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macshares\ftmags\Personal Finance\IC Editorial\STAFF WORK FOLDERS\Alex N\JOB BACKUP\STOCKSCREENS\2026\Greenblatt (Jan 2026)\"/>
    </mc:Choice>
  </mc:AlternateContent>
  <xr:revisionPtr revIDLastSave="0" documentId="13_ncr:1_{24B50015-7AE8-4A68-87C4-B310899C4D81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2026 Greenblatt Stocks" sheetId="1" r:id="rId1"/>
    <sheet name="Glossary" sheetId="2" r:id="rId2"/>
  </sheets>
  <definedNames>
    <definedName name="_xlnm._FilterDatabase" localSheetId="0" hidden="1">'2026 Greenblatt Stocks'!$A$5:$AK$5</definedName>
    <definedName name="CIQWBGuid" hidden="1">"ScreenPrintTable.xls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6" uniqueCount="158">
  <si>
    <t>source: FactSet</t>
  </si>
  <si>
    <t>* FX converted to £</t>
  </si>
  <si>
    <t>** FCF less repayment of lease principle</t>
  </si>
  <si>
    <t>COMPANY DETAILS</t>
  </si>
  <si>
    <t>VALUATION</t>
  </si>
  <si>
    <t>QUALITY</t>
  </si>
  <si>
    <t>GROWTH</t>
  </si>
  <si>
    <t>MOMENTUM</t>
  </si>
  <si>
    <t>Name</t>
  </si>
  <si>
    <t>TIDM</t>
  </si>
  <si>
    <t>Industry</t>
  </si>
  <si>
    <t>Mkt Cap</t>
  </si>
  <si>
    <t>Net Cash / Debt(-)*</t>
  </si>
  <si>
    <t>Price</t>
  </si>
  <si>
    <t>Fwd PE (+24mths)</t>
  </si>
  <si>
    <t>Fwd PE (+12mths)</t>
  </si>
  <si>
    <t>Fwd DY (+12mths)</t>
  </si>
  <si>
    <t>DY</t>
  </si>
  <si>
    <t>FCF yld (+12mths)</t>
  </si>
  <si>
    <t>FCF yld</t>
  </si>
  <si>
    <t>EV/Sales</t>
  </si>
  <si>
    <t>EV/EBIT</t>
  </si>
  <si>
    <t>EV/ EBITDA</t>
  </si>
  <si>
    <t>PEG</t>
  </si>
  <si>
    <t>GV Ratio</t>
  </si>
  <si>
    <t>P/BV</t>
  </si>
  <si>
    <t>12mth Chg Net Debt</t>
  </si>
  <si>
    <t>Op Cash/ Ebitda</t>
  </si>
  <si>
    <t>FCF Conv.</t>
  </si>
  <si>
    <t>FCF Margin</t>
  </si>
  <si>
    <t>EBIT Margin</t>
  </si>
  <si>
    <t>ROCE</t>
  </si>
  <si>
    <t>5yr Sales CAGR</t>
  </si>
  <si>
    <t>5yr EPS CAGR</t>
  </si>
  <si>
    <t>Fwd EPS grth FY+1</t>
  </si>
  <si>
    <t>Fwd EPS grth FY+2</t>
  </si>
  <si>
    <t>Fwd EPS grth +12 mth</t>
  </si>
  <si>
    <t>Fwd EPS grth +24 mth</t>
  </si>
  <si>
    <t>Price vs 10-day mving av</t>
  </si>
  <si>
    <t>Price vs 30-day mving av</t>
  </si>
  <si>
    <t>Price vs 100-day mving av</t>
  </si>
  <si>
    <t>3-mth Mom</t>
  </si>
  <si>
    <t>12-mth Mom</t>
  </si>
  <si>
    <t>3-mth Fwd EPS change%</t>
  </si>
  <si>
    <t>12-mth Fwd EPS change%</t>
  </si>
  <si>
    <t>MAGIC FORMULA RANK</t>
  </si>
  <si>
    <t>The change in forecast for the coming year that has occurred over the last 12 months.</t>
  </si>
  <si>
    <t>The change in forecast for the coming year that has occurred over the last 3 months.</t>
  </si>
  <si>
    <t>Share-price performance over the last three months</t>
  </si>
  <si>
    <t>Consensus forecast earnings growth next financial year</t>
  </si>
  <si>
    <t>Consensus forecast earnings growth in the current financial year</t>
  </si>
  <si>
    <r>
      <t xml:space="preserve">Cash return on capital invested is cash-focused version of ROCE. This ratio divides free-cash-flow-from-firm with average capital employed. Free-cash-flow-from-firm represents cash available to the company after all necessary cash expenses are paid </t>
    </r>
    <r>
      <rPr>
        <u/>
        <sz val="11"/>
        <color theme="1"/>
        <rFont val="Calibri"/>
        <family val="2"/>
        <scheme val="minor"/>
      </rPr>
      <t>apart from</t>
    </r>
    <r>
      <rPr>
        <sz val="11"/>
        <color theme="1"/>
        <rFont val="Calibri"/>
        <family val="2"/>
        <scheme val="minor"/>
      </rPr>
      <t xml:space="preserve"> interest.</t>
    </r>
  </si>
  <si>
    <t>CROCI</t>
  </si>
  <si>
    <t>Return on capital employed is the amount of earnings before interest and tax (EBIT) generated over the last year as a percentage of the money historically invested in the business, known as capital employed. The formula used for ROCE is EBIT / average capital employed from most recent and previous financial year end. Capital employed is calculated as total assets less all current liabilies except short-term debt.</t>
  </si>
  <si>
    <t>Earnings before interest and tax (EBIT) as a percentage of sales</t>
  </si>
  <si>
    <t>Free cash flow conversion represents free cash flow as a per centage of after tax profits</t>
  </si>
  <si>
    <t>Price / book value per share (book value is also known as NAV of shareholder equity)</t>
  </si>
  <si>
    <t>Similar to PEG, but using EV/EBIT divided by forecast EPS growth plus historical dividend yield</t>
  </si>
  <si>
    <t>Historical price/earnings ratio divided by forecast EPS growth for the coming 12 months</t>
  </si>
  <si>
    <t>Enterprise value (market cap plus net debt) / earnings before interest and tax (EBIT)</t>
  </si>
  <si>
    <t>Enterprise value (market cap plus net debt) / free cash flow (FCF) adjusted for lease repayments.</t>
  </si>
  <si>
    <t>EV/FCF</t>
  </si>
  <si>
    <t>Market capitalisation plus most recently reported net debt (or less net cash)</t>
  </si>
  <si>
    <t>Enterprise value (EV)</t>
  </si>
  <si>
    <t>Free cash flow (hisorical or forecast) as a per centage of enterprise value</t>
  </si>
  <si>
    <t>Yield based on consensus forecast dividend per share for the coming 12 months</t>
  </si>
  <si>
    <t>Fwd DY (+12mth)</t>
  </si>
  <si>
    <t>Price / Forecast consensus  EPS for the 12 months beginning in a year from now</t>
  </si>
  <si>
    <t>Fwd PE (+24mth)</t>
  </si>
  <si>
    <t>Price / Forecast consensus EPS for the coming 12 months</t>
  </si>
  <si>
    <t>Fwd PE (+12mth)</t>
  </si>
  <si>
    <t>Borrowings including lease liabilities less cash and near-cash assets (e.g. money market funds)</t>
  </si>
  <si>
    <t>Net Debt</t>
  </si>
  <si>
    <t>Shares out mutiplied by share price</t>
  </si>
  <si>
    <t>Market Cap</t>
  </si>
  <si>
    <t>A Glossary of some of the ratios used in the stock screen tables</t>
  </si>
  <si>
    <t>Click here to read the Investors Chronicle's 3 step guide to understanding valuation</t>
  </si>
  <si>
    <t>CNA</t>
  </si>
  <si>
    <t>Gas Distributors</t>
  </si>
  <si>
    <t>TLW</t>
  </si>
  <si>
    <t>Oil &amp; Gas Production</t>
  </si>
  <si>
    <t>-</t>
  </si>
  <si>
    <t>MCB</t>
  </si>
  <si>
    <t>Household/Personal Care</t>
  </si>
  <si>
    <t>Engineering &amp; Construction</t>
  </si>
  <si>
    <t>MGAM</t>
  </si>
  <si>
    <t>Industrial Specialties</t>
  </si>
  <si>
    <t>INCH</t>
  </si>
  <si>
    <t>Wholesale Distributors</t>
  </si>
  <si>
    <t>GFRD</t>
  </si>
  <si>
    <t>COA</t>
  </si>
  <si>
    <t>Textiles</t>
  </si>
  <si>
    <t>Miscellaneous Commercial Services</t>
  </si>
  <si>
    <t>PFD</t>
  </si>
  <si>
    <t>Food: Specialty/Candy</t>
  </si>
  <si>
    <t>Publishing: Books/Magazines</t>
  </si>
  <si>
    <t>WPP</t>
  </si>
  <si>
    <t>Advertising/Marketing Services</t>
  </si>
  <si>
    <t>Airlines</t>
  </si>
  <si>
    <t>Information Technology Services</t>
  </si>
  <si>
    <t>GNC</t>
  </si>
  <si>
    <t>Centrica</t>
  </si>
  <si>
    <t>Tullow Oil</t>
  </si>
  <si>
    <t>McBride</t>
  </si>
  <si>
    <t>Morgan Advanced Materials</t>
  </si>
  <si>
    <t>Inchcape</t>
  </si>
  <si>
    <t>Galliford Try</t>
  </si>
  <si>
    <t>Coats</t>
  </si>
  <si>
    <t>Premier Foods</t>
  </si>
  <si>
    <t>Greencore</t>
  </si>
  <si>
    <t>=25</t>
  </si>
  <si>
    <t>=8</t>
  </si>
  <si>
    <t>FUTR</t>
  </si>
  <si>
    <t>PAY</t>
  </si>
  <si>
    <t>RCH</t>
  </si>
  <si>
    <t>SNWS</t>
  </si>
  <si>
    <t>MONY</t>
  </si>
  <si>
    <t>GAMA</t>
  </si>
  <si>
    <t>FDM</t>
  </si>
  <si>
    <t>PZC</t>
  </si>
  <si>
    <t>CARD</t>
  </si>
  <si>
    <t>MEGP</t>
  </si>
  <si>
    <t>ITH</t>
  </si>
  <si>
    <t>FOUR</t>
  </si>
  <si>
    <t>HBR</t>
  </si>
  <si>
    <t>BMS</t>
  </si>
  <si>
    <t>IAG</t>
  </si>
  <si>
    <t>GSK</t>
  </si>
  <si>
    <t>OTB</t>
  </si>
  <si>
    <t>BYIT</t>
  </si>
  <si>
    <t>AUTO</t>
  </si>
  <si>
    <t>RMV</t>
  </si>
  <si>
    <t>Publishing: Newspapers</t>
  </si>
  <si>
    <t>Internet Software/Services</t>
  </si>
  <si>
    <t>Major Telecommunications</t>
  </si>
  <si>
    <t>Specialty Stores</t>
  </si>
  <si>
    <t>Integrated Oil</t>
  </si>
  <si>
    <t>Commercial Printing/Forms</t>
  </si>
  <si>
    <t>Pharmaceuticals: Major</t>
  </si>
  <si>
    <t>Other Consumer Services</t>
  </si>
  <si>
    <t>Reach</t>
  </si>
  <si>
    <t>Smiths News</t>
  </si>
  <si>
    <t>Gamma Communications</t>
  </si>
  <si>
    <t>PZ Cussons</t>
  </si>
  <si>
    <t>Card Factory</t>
  </si>
  <si>
    <t>Ithaca Energy</t>
  </si>
  <si>
    <t>Harbour Energy</t>
  </si>
  <si>
    <t>Braemar</t>
  </si>
  <si>
    <t>Rightmove</t>
  </si>
  <si>
    <t>Future</t>
  </si>
  <si>
    <t>PayPoint</t>
  </si>
  <si>
    <t>International Consolidated Airlines</t>
  </si>
  <si>
    <t>Autotrader</t>
  </si>
  <si>
    <t>Mony</t>
  </si>
  <si>
    <t>ME International</t>
  </si>
  <si>
    <t>4imprint</t>
  </si>
  <si>
    <t>On The Beach</t>
  </si>
  <si>
    <t>Bytes Technolo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&quot;£&quot;#,##0&quot;m&quot;"/>
    <numFmt numFmtId="165" formatCode="#,##0&quot;m&quot;"/>
    <numFmt numFmtId="166" formatCode="#,##0&quot;p&quot;"/>
    <numFmt numFmtId="167" formatCode="0.0%"/>
    <numFmt numFmtId="168" formatCode="0.0"/>
    <numFmt numFmtId="169" formatCode="&quot;£&quot;#,##0&quot;mn&quot;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4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79998168889431442"/>
        <bgColor indexed="64"/>
      </patternFill>
    </fill>
  </fills>
  <borders count="15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78">
    <xf numFmtId="0" fontId="0" fillId="0" borderId="0" xfId="0"/>
    <xf numFmtId="9" fontId="0" fillId="0" borderId="0" xfId="1" applyFont="1" applyBorder="1"/>
    <xf numFmtId="0" fontId="3" fillId="2" borderId="1" xfId="0" applyFont="1" applyFill="1" applyBorder="1" applyAlignment="1">
      <alignment vertical="top" wrapText="1"/>
    </xf>
    <xf numFmtId="0" fontId="3" fillId="2" borderId="2" xfId="0" applyFont="1" applyFill="1" applyBorder="1" applyAlignment="1">
      <alignment vertical="top" wrapText="1"/>
    </xf>
    <xf numFmtId="164" fontId="0" fillId="2" borderId="2" xfId="0" applyNumberFormat="1" applyFill="1" applyBorder="1" applyAlignment="1">
      <alignment vertical="top" wrapText="1"/>
    </xf>
    <xf numFmtId="165" fontId="0" fillId="2" borderId="2" xfId="0" applyNumberFormat="1" applyFill="1" applyBorder="1" applyAlignment="1">
      <alignment vertical="top" wrapText="1"/>
    </xf>
    <xf numFmtId="166" fontId="0" fillId="2" borderId="3" xfId="0" applyNumberFormat="1" applyFill="1" applyBorder="1" applyAlignment="1">
      <alignment vertical="top" wrapText="1"/>
    </xf>
    <xf numFmtId="1" fontId="0" fillId="2" borderId="2" xfId="0" applyNumberFormat="1" applyFill="1" applyBorder="1" applyAlignment="1">
      <alignment vertical="top" wrapText="1"/>
    </xf>
    <xf numFmtId="167" fontId="0" fillId="2" borderId="2" xfId="1" applyNumberFormat="1" applyFont="1" applyFill="1" applyBorder="1" applyAlignment="1">
      <alignment vertical="top" wrapText="1"/>
    </xf>
    <xf numFmtId="167" fontId="0" fillId="2" borderId="2" xfId="0" applyNumberFormat="1" applyFill="1" applyBorder="1" applyAlignment="1">
      <alignment vertical="top" wrapText="1"/>
    </xf>
    <xf numFmtId="1" fontId="0" fillId="2" borderId="2" xfId="1" applyNumberFormat="1" applyFont="1" applyFill="1" applyBorder="1" applyAlignment="1">
      <alignment vertical="top" wrapText="1"/>
    </xf>
    <xf numFmtId="2" fontId="3" fillId="2" borderId="2" xfId="0" applyNumberFormat="1" applyFont="1" applyFill="1" applyBorder="1" applyAlignment="1">
      <alignment vertical="top" wrapText="1"/>
    </xf>
    <xf numFmtId="2" fontId="0" fillId="2" borderId="3" xfId="0" applyNumberFormat="1" applyFill="1" applyBorder="1" applyAlignment="1">
      <alignment vertical="top" wrapText="1"/>
    </xf>
    <xf numFmtId="9" fontId="3" fillId="2" borderId="2" xfId="1" applyFont="1" applyFill="1" applyBorder="1" applyAlignment="1">
      <alignment vertical="top" wrapText="1"/>
    </xf>
    <xf numFmtId="167" fontId="3" fillId="2" borderId="3" xfId="1" applyNumberFormat="1" applyFont="1" applyFill="1" applyBorder="1" applyAlignment="1">
      <alignment vertical="top" wrapText="1"/>
    </xf>
    <xf numFmtId="167" fontId="3" fillId="2" borderId="2" xfId="1" applyNumberFormat="1" applyFont="1" applyFill="1" applyBorder="1" applyAlignment="1">
      <alignment vertical="top" wrapText="1"/>
    </xf>
    <xf numFmtId="9" fontId="3" fillId="2" borderId="3" xfId="1" applyFont="1" applyFill="1" applyBorder="1" applyAlignment="1">
      <alignment vertical="top" wrapText="1"/>
    </xf>
    <xf numFmtId="167" fontId="3" fillId="2" borderId="2" xfId="0" applyNumberFormat="1" applyFont="1" applyFill="1" applyBorder="1" applyAlignment="1">
      <alignment vertical="top" wrapText="1"/>
    </xf>
    <xf numFmtId="167" fontId="0" fillId="0" borderId="0" xfId="1" applyNumberFormat="1" applyFont="1" applyBorder="1"/>
    <xf numFmtId="168" fontId="0" fillId="0" borderId="0" xfId="1" applyNumberFormat="1" applyFont="1" applyBorder="1"/>
    <xf numFmtId="167" fontId="0" fillId="0" borderId="5" xfId="1" applyNumberFormat="1" applyFont="1" applyBorder="1"/>
    <xf numFmtId="9" fontId="0" fillId="0" borderId="5" xfId="1" applyFont="1" applyBorder="1"/>
    <xf numFmtId="167" fontId="0" fillId="0" borderId="7" xfId="1" applyNumberFormat="1" applyFont="1" applyBorder="1"/>
    <xf numFmtId="168" fontId="0" fillId="0" borderId="7" xfId="1" applyNumberFormat="1" applyFont="1" applyBorder="1"/>
    <xf numFmtId="9" fontId="0" fillId="0" borderId="7" xfId="1" applyFont="1" applyBorder="1"/>
    <xf numFmtId="167" fontId="0" fillId="0" borderId="8" xfId="1" applyNumberFormat="1" applyFont="1" applyBorder="1"/>
    <xf numFmtId="9" fontId="0" fillId="0" borderId="8" xfId="1" applyFont="1" applyBorder="1"/>
    <xf numFmtId="0" fontId="0" fillId="0" borderId="0" xfId="0" applyAlignment="1">
      <alignment wrapText="1"/>
    </xf>
    <xf numFmtId="167" fontId="2" fillId="4" borderId="0" xfId="0" applyNumberFormat="1" applyFont="1" applyFill="1" applyAlignment="1">
      <alignment vertical="center" wrapText="1"/>
    </xf>
    <xf numFmtId="167" fontId="4" fillId="4" borderId="0" xfId="0" applyNumberFormat="1" applyFont="1" applyFill="1" applyAlignment="1">
      <alignment vertical="center" wrapText="1"/>
    </xf>
    <xf numFmtId="167" fontId="4" fillId="4" borderId="0" xfId="1" applyNumberFormat="1" applyFont="1" applyFill="1" applyAlignment="1">
      <alignment vertical="center" wrapText="1"/>
    </xf>
    <xf numFmtId="9" fontId="4" fillId="4" borderId="0" xfId="1" applyFont="1" applyFill="1" applyAlignment="1">
      <alignment vertical="center" wrapText="1"/>
    </xf>
    <xf numFmtId="2" fontId="2" fillId="4" borderId="0" xfId="0" applyNumberFormat="1" applyFont="1" applyFill="1" applyAlignment="1">
      <alignment vertical="center" wrapText="1"/>
    </xf>
    <xf numFmtId="2" fontId="4" fillId="4" borderId="0" xfId="0" applyNumberFormat="1" applyFont="1" applyFill="1" applyAlignment="1">
      <alignment vertical="center" wrapText="1"/>
    </xf>
    <xf numFmtId="1" fontId="2" fillId="4" borderId="0" xfId="1" applyNumberFormat="1" applyFont="1" applyFill="1" applyAlignment="1">
      <alignment vertical="center" wrapText="1"/>
    </xf>
    <xf numFmtId="167" fontId="2" fillId="4" borderId="0" xfId="1" applyNumberFormat="1" applyFont="1" applyFill="1" applyAlignment="1">
      <alignment vertical="center" wrapText="1"/>
    </xf>
    <xf numFmtId="1" fontId="2" fillId="4" borderId="0" xfId="0" applyNumberFormat="1" applyFont="1" applyFill="1" applyAlignment="1">
      <alignment vertical="center" wrapText="1"/>
    </xf>
    <xf numFmtId="0" fontId="8" fillId="0" borderId="0" xfId="2" applyFont="1"/>
    <xf numFmtId="167" fontId="0" fillId="0" borderId="13" xfId="1" applyNumberFormat="1" applyFont="1" applyBorder="1"/>
    <xf numFmtId="167" fontId="0" fillId="0" borderId="12" xfId="1" applyNumberFormat="1" applyFont="1" applyBorder="1"/>
    <xf numFmtId="9" fontId="0" fillId="0" borderId="13" xfId="1" applyFont="1" applyBorder="1"/>
    <xf numFmtId="9" fontId="0" fillId="0" borderId="14" xfId="1" applyFont="1" applyBorder="1"/>
    <xf numFmtId="167" fontId="0" fillId="0" borderId="4" xfId="1" applyNumberFormat="1" applyFont="1" applyBorder="1"/>
    <xf numFmtId="167" fontId="0" fillId="0" borderId="6" xfId="1" applyNumberFormat="1" applyFont="1" applyBorder="1"/>
    <xf numFmtId="2" fontId="0" fillId="2" borderId="2" xfId="0" applyNumberFormat="1" applyFill="1" applyBorder="1" applyAlignment="1">
      <alignment vertical="top" wrapText="1"/>
    </xf>
    <xf numFmtId="167" fontId="0" fillId="2" borderId="3" xfId="0" applyNumberFormat="1" applyFill="1" applyBorder="1" applyAlignment="1">
      <alignment vertical="top" wrapText="1"/>
    </xf>
    <xf numFmtId="0" fontId="0" fillId="0" borderId="4" xfId="0" applyBorder="1"/>
    <xf numFmtId="169" fontId="0" fillId="0" borderId="0" xfId="0" applyNumberFormat="1"/>
    <xf numFmtId="166" fontId="0" fillId="0" borderId="5" xfId="0" applyNumberFormat="1" applyBorder="1"/>
    <xf numFmtId="167" fontId="0" fillId="0" borderId="0" xfId="0" applyNumberFormat="1"/>
    <xf numFmtId="168" fontId="0" fillId="0" borderId="5" xfId="0" applyNumberFormat="1" applyBorder="1"/>
    <xf numFmtId="167" fontId="0" fillId="0" borderId="5" xfId="0" applyNumberFormat="1" applyBorder="1"/>
    <xf numFmtId="0" fontId="0" fillId="0" borderId="6" xfId="0" applyBorder="1"/>
    <xf numFmtId="0" fontId="0" fillId="0" borderId="7" xfId="0" applyBorder="1"/>
    <xf numFmtId="169" fontId="0" fillId="0" borderId="7" xfId="0" applyNumberFormat="1" applyBorder="1"/>
    <xf numFmtId="166" fontId="0" fillId="0" borderId="8" xfId="0" applyNumberFormat="1" applyBorder="1"/>
    <xf numFmtId="167" fontId="0" fillId="0" borderId="7" xfId="0" applyNumberFormat="1" applyBorder="1"/>
    <xf numFmtId="168" fontId="0" fillId="0" borderId="8" xfId="0" applyNumberFormat="1" applyBorder="1"/>
    <xf numFmtId="167" fontId="0" fillId="0" borderId="8" xfId="0" applyNumberFormat="1" applyBorder="1"/>
    <xf numFmtId="0" fontId="3" fillId="0" borderId="0" xfId="0" applyFont="1"/>
    <xf numFmtId="168" fontId="3" fillId="0" borderId="0" xfId="0" applyNumberFormat="1" applyFont="1"/>
    <xf numFmtId="0" fontId="3" fillId="0" borderId="7" xfId="0" applyFont="1" applyBorder="1"/>
    <xf numFmtId="168" fontId="3" fillId="0" borderId="7" xfId="0" applyNumberFormat="1" applyFont="1" applyBorder="1"/>
    <xf numFmtId="0" fontId="0" fillId="0" borderId="9" xfId="0" quotePrefix="1" applyBorder="1" applyAlignment="1">
      <alignment horizontal="center"/>
    </xf>
    <xf numFmtId="0" fontId="0" fillId="0" borderId="11" xfId="0" quotePrefix="1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0" xfId="0" applyBorder="1" applyAlignment="1">
      <alignment horizontal="center"/>
    </xf>
    <xf numFmtId="1" fontId="0" fillId="0" borderId="0" xfId="1" applyNumberFormat="1" applyFont="1" applyBorder="1"/>
    <xf numFmtId="1" fontId="0" fillId="0" borderId="0" xfId="0" applyNumberFormat="1"/>
    <xf numFmtId="1" fontId="0" fillId="0" borderId="7" xfId="0" applyNumberFormat="1" applyBorder="1"/>
    <xf numFmtId="1" fontId="0" fillId="0" borderId="7" xfId="1" applyNumberFormat="1" applyFont="1" applyBorder="1"/>
    <xf numFmtId="168" fontId="0" fillId="0" borderId="0" xfId="0" applyNumberFormat="1"/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3" borderId="9" xfId="0" applyFont="1" applyFill="1" applyBorder="1" applyAlignment="1">
      <alignment horizontal="center" vertical="center" wrapText="1"/>
    </xf>
    <xf numFmtId="0" fontId="2" fillId="3" borderId="10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vestorschronicle.co.uk/education/2020/05/26/3-steps-to-understanding-company-valu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K38"/>
  <sheetViews>
    <sheetView tabSelected="1" topLeftCell="A4" zoomScale="85" zoomScaleNormal="85" workbookViewId="0">
      <pane xSplit="2" ySplit="2" topLeftCell="C6" activePane="bottomRight" state="frozen"/>
      <selection activeCell="A4" sqref="A4"/>
      <selection pane="topRight" activeCell="C4" sqref="C4"/>
      <selection pane="bottomLeft" activeCell="A6" sqref="A6"/>
      <selection pane="bottomRight" activeCell="N12" sqref="N12"/>
    </sheetView>
  </sheetViews>
  <sheetFormatPr defaultRowHeight="15" x14ac:dyDescent="0.25"/>
  <cols>
    <col min="1" max="1" width="13.28515625" customWidth="1"/>
    <col min="2" max="2" width="34.28515625" customWidth="1"/>
    <col min="4" max="4" width="35" bestFit="1" customWidth="1"/>
    <col min="5" max="5" width="12.140625" bestFit="1" customWidth="1"/>
    <col min="6" max="6" width="14.28515625" bestFit="1" customWidth="1"/>
    <col min="8" max="12" width="10.28515625" customWidth="1"/>
  </cols>
  <sheetData>
    <row r="1" spans="1:37" x14ac:dyDescent="0.25">
      <c r="B1" t="s">
        <v>0</v>
      </c>
      <c r="AA1" s="1"/>
      <c r="AB1" s="1"/>
      <c r="AC1" s="1"/>
      <c r="AD1" s="1"/>
    </row>
    <row r="2" spans="1:37" x14ac:dyDescent="0.25">
      <c r="B2" t="s">
        <v>1</v>
      </c>
      <c r="AA2" s="1"/>
      <c r="AB2" s="1"/>
      <c r="AC2" s="1"/>
      <c r="AD2" s="1"/>
    </row>
    <row r="3" spans="1:37" ht="15.75" thickBot="1" x14ac:dyDescent="0.3">
      <c r="B3" t="s">
        <v>2</v>
      </c>
      <c r="AA3" s="1"/>
      <c r="AB3" s="1"/>
      <c r="AC3" s="1"/>
      <c r="AD3" s="1"/>
    </row>
    <row r="4" spans="1:37" ht="15.75" thickBot="1" x14ac:dyDescent="0.3">
      <c r="A4" s="75" t="s">
        <v>45</v>
      </c>
      <c r="B4" s="72" t="s">
        <v>3</v>
      </c>
      <c r="C4" s="73"/>
      <c r="D4" s="73"/>
      <c r="E4" s="73"/>
      <c r="F4" s="73"/>
      <c r="G4" s="74"/>
      <c r="H4" s="72" t="s">
        <v>4</v>
      </c>
      <c r="I4" s="73"/>
      <c r="J4" s="73"/>
      <c r="K4" s="73"/>
      <c r="L4" s="73"/>
      <c r="M4" s="73"/>
      <c r="N4" s="73"/>
      <c r="O4" s="73"/>
      <c r="P4" s="73"/>
      <c r="Q4" s="73"/>
      <c r="R4" s="74"/>
      <c r="S4" s="72" t="s">
        <v>5</v>
      </c>
      <c r="T4" s="73"/>
      <c r="U4" s="73"/>
      <c r="V4" s="73"/>
      <c r="W4" s="73"/>
      <c r="X4" s="74"/>
      <c r="Y4" s="72" t="s">
        <v>6</v>
      </c>
      <c r="Z4" s="73"/>
      <c r="AA4" s="73"/>
      <c r="AB4" s="73"/>
      <c r="AC4" s="73"/>
      <c r="AD4" s="74"/>
      <c r="AE4" s="72" t="s">
        <v>7</v>
      </c>
      <c r="AF4" s="73"/>
      <c r="AG4" s="73"/>
      <c r="AH4" s="73"/>
      <c r="AI4" s="73"/>
      <c r="AJ4" s="73"/>
      <c r="AK4" s="74"/>
    </row>
    <row r="5" spans="1:37" ht="45.75" thickBot="1" x14ac:dyDescent="0.3">
      <c r="A5" s="76"/>
      <c r="B5" s="2" t="s">
        <v>8</v>
      </c>
      <c r="C5" s="3" t="s">
        <v>9</v>
      </c>
      <c r="D5" s="3" t="s">
        <v>10</v>
      </c>
      <c r="E5" s="4" t="s">
        <v>11</v>
      </c>
      <c r="F5" s="5" t="s">
        <v>12</v>
      </c>
      <c r="G5" s="6" t="s">
        <v>13</v>
      </c>
      <c r="H5" s="7" t="s">
        <v>14</v>
      </c>
      <c r="I5" s="7" t="s">
        <v>15</v>
      </c>
      <c r="J5" s="8" t="s">
        <v>16</v>
      </c>
      <c r="K5" s="9" t="s">
        <v>17</v>
      </c>
      <c r="L5" s="9" t="s">
        <v>18</v>
      </c>
      <c r="M5" s="9" t="s">
        <v>19</v>
      </c>
      <c r="N5" s="9" t="s">
        <v>20</v>
      </c>
      <c r="O5" s="10" t="s">
        <v>21</v>
      </c>
      <c r="P5" s="10" t="s">
        <v>22</v>
      </c>
      <c r="Q5" s="11" t="s">
        <v>23</v>
      </c>
      <c r="R5" s="12" t="s">
        <v>25</v>
      </c>
      <c r="S5" s="44" t="s">
        <v>26</v>
      </c>
      <c r="T5" s="44" t="s">
        <v>27</v>
      </c>
      <c r="U5" s="13" t="s">
        <v>28</v>
      </c>
      <c r="V5" s="13" t="s">
        <v>29</v>
      </c>
      <c r="W5" s="13" t="s">
        <v>30</v>
      </c>
      <c r="X5" s="14" t="s">
        <v>31</v>
      </c>
      <c r="Y5" s="15" t="s">
        <v>32</v>
      </c>
      <c r="Z5" s="15" t="s">
        <v>33</v>
      </c>
      <c r="AA5" s="13" t="s">
        <v>34</v>
      </c>
      <c r="AB5" s="13" t="s">
        <v>35</v>
      </c>
      <c r="AC5" s="13" t="s">
        <v>36</v>
      </c>
      <c r="AD5" s="16" t="s">
        <v>37</v>
      </c>
      <c r="AE5" s="17" t="s">
        <v>38</v>
      </c>
      <c r="AF5" s="17" t="s">
        <v>39</v>
      </c>
      <c r="AG5" s="17" t="s">
        <v>40</v>
      </c>
      <c r="AH5" s="9" t="s">
        <v>41</v>
      </c>
      <c r="AI5" s="9" t="s">
        <v>42</v>
      </c>
      <c r="AJ5" s="9" t="s">
        <v>43</v>
      </c>
      <c r="AK5" s="45" t="s">
        <v>44</v>
      </c>
    </row>
    <row r="6" spans="1:37" x14ac:dyDescent="0.25">
      <c r="A6" s="63">
        <v>1</v>
      </c>
      <c r="B6" s="46" t="s">
        <v>149</v>
      </c>
      <c r="C6" s="59" t="s">
        <v>112</v>
      </c>
      <c r="D6" t="s">
        <v>95</v>
      </c>
      <c r="E6" s="47">
        <v>505.13848876953102</v>
      </c>
      <c r="F6" s="47">
        <v>-309.7</v>
      </c>
      <c r="G6" s="48">
        <v>537</v>
      </c>
      <c r="H6" s="68">
        <v>3.6860278000000002</v>
      </c>
      <c r="I6" s="68">
        <v>3.9194624</v>
      </c>
      <c r="J6" s="18">
        <v>3.6448814000000003E-2</v>
      </c>
      <c r="K6" s="49">
        <v>2.5954198473282401E-2</v>
      </c>
      <c r="L6" s="49">
        <v>0.22382421999999999</v>
      </c>
      <c r="M6" s="49">
        <v>0.18291909000000001</v>
      </c>
      <c r="N6" s="19">
        <v>1.19443345390963</v>
      </c>
      <c r="O6" s="67">
        <v>6.4968742393671803</v>
      </c>
      <c r="P6" s="67">
        <v>4.26122205178571</v>
      </c>
      <c r="Q6" s="60">
        <v>0.88545470820809602</v>
      </c>
      <c r="R6" s="50">
        <v>0.50155978555283698</v>
      </c>
      <c r="S6" s="1">
        <v>5.0899220000000002E-2</v>
      </c>
      <c r="T6" s="1">
        <v>0.6452702702702704</v>
      </c>
      <c r="U6" s="1">
        <v>0.92861491628614912</v>
      </c>
      <c r="V6" s="18">
        <v>0.16507034632034631</v>
      </c>
      <c r="W6" s="18">
        <v>0.18384740259740301</v>
      </c>
      <c r="X6" s="20">
        <v>9.8044874107207289E-2</v>
      </c>
      <c r="Y6" s="39">
        <v>0.16831202999999997</v>
      </c>
      <c r="Z6" s="38">
        <v>6.214364E-2</v>
      </c>
      <c r="AA6" s="40">
        <v>8.8333309999999998E-2</v>
      </c>
      <c r="AB6" s="40">
        <v>7.5187649999999995E-2</v>
      </c>
      <c r="AC6" s="40">
        <v>8.394778E-2</v>
      </c>
      <c r="AD6" s="41">
        <v>0.15248358000000001</v>
      </c>
      <c r="AE6" s="49">
        <v>4.7850322380160987E-2</v>
      </c>
      <c r="AF6" s="49">
        <v>3.460234677328284E-2</v>
      </c>
      <c r="AG6" s="49">
        <v>-7.0780384544419581E-2</v>
      </c>
      <c r="AH6" s="49">
        <v>-0.15098813</v>
      </c>
      <c r="AI6" s="49">
        <v>-0.4111842</v>
      </c>
      <c r="AJ6" s="49">
        <v>2.8615754E-2</v>
      </c>
      <c r="AK6" s="51">
        <v>2.0721507999999999E-3</v>
      </c>
    </row>
    <row r="7" spans="1:37" x14ac:dyDescent="0.25">
      <c r="A7" s="64">
        <v>2</v>
      </c>
      <c r="B7" s="46" t="s">
        <v>150</v>
      </c>
      <c r="C7" s="59" t="s">
        <v>113</v>
      </c>
      <c r="D7" t="s">
        <v>92</v>
      </c>
      <c r="E7" s="47">
        <v>315.38308715820301</v>
      </c>
      <c r="F7" s="47">
        <v>130.44399999999999</v>
      </c>
      <c r="G7" s="48">
        <v>506</v>
      </c>
      <c r="H7" s="68">
        <v>5.5153417999999999</v>
      </c>
      <c r="I7" s="68">
        <v>6.1793027</v>
      </c>
      <c r="J7" s="18">
        <v>7.8511015000000003E-2</v>
      </c>
      <c r="K7" s="49">
        <v>6.2300338651357798E-2</v>
      </c>
      <c r="L7" s="49">
        <v>0.21330935000000001</v>
      </c>
      <c r="M7" s="49">
        <v>0.11688738999999999</v>
      </c>
      <c r="N7" s="19">
        <v>0.64035883704885299</v>
      </c>
      <c r="O7" s="67">
        <v>3.8704450771897498</v>
      </c>
      <c r="P7" s="67">
        <v>2.6506906080669799</v>
      </c>
      <c r="Q7" s="60">
        <v>1.12064414271223</v>
      </c>
      <c r="R7" s="50">
        <v>3.3030229840789098</v>
      </c>
      <c r="S7" s="1">
        <v>-0.11311735000000001</v>
      </c>
      <c r="T7" s="1">
        <v>0.82859975280667442</v>
      </c>
      <c r="U7" s="1">
        <v>0.55742275024751187</v>
      </c>
      <c r="V7" s="18">
        <v>5.6992541289291425E-2</v>
      </c>
      <c r="W7" s="18">
        <v>0.16603302839491499</v>
      </c>
      <c r="X7" s="20">
        <v>0.25024604183188898</v>
      </c>
      <c r="Y7" s="42">
        <v>0.16580393000000002</v>
      </c>
      <c r="Z7" s="18">
        <v>-0.16824099000000001</v>
      </c>
      <c r="AA7" s="1">
        <v>9.1792814E-2</v>
      </c>
      <c r="AB7" s="1">
        <v>9.2624570000000003E-2</v>
      </c>
      <c r="AC7" s="1">
        <v>9.248257E-2</v>
      </c>
      <c r="AD7" s="21">
        <v>0.22409523000000001</v>
      </c>
      <c r="AE7" s="49">
        <v>4.2463073698571871E-2</v>
      </c>
      <c r="AF7" s="49">
        <v>6.0518718652109414E-2</v>
      </c>
      <c r="AG7" s="49">
        <v>-0.1021644804512446</v>
      </c>
      <c r="AH7" s="49">
        <v>-0.30656435999999998</v>
      </c>
      <c r="AI7" s="49">
        <v>-0.32794666</v>
      </c>
      <c r="AJ7" s="49">
        <v>-1.4853679E-2</v>
      </c>
      <c r="AK7" s="51">
        <v>6.6636009999999996E-2</v>
      </c>
    </row>
    <row r="8" spans="1:37" x14ac:dyDescent="0.25">
      <c r="A8" s="65">
        <v>3</v>
      </c>
      <c r="B8" s="46" t="s">
        <v>96</v>
      </c>
      <c r="C8" s="59" t="s">
        <v>96</v>
      </c>
      <c r="D8" t="s">
        <v>97</v>
      </c>
      <c r="E8" s="47">
        <v>3480.21655273438</v>
      </c>
      <c r="F8" s="47">
        <v>-5317</v>
      </c>
      <c r="G8" s="48">
        <v>323.89999999999998</v>
      </c>
      <c r="H8" s="68">
        <v>5.2115239999999998</v>
      </c>
      <c r="I8" s="68">
        <v>5.5871076999999998</v>
      </c>
      <c r="J8" s="18">
        <v>5.4431092E-2</v>
      </c>
      <c r="K8" s="49">
        <v>4.7619047619047603E-2</v>
      </c>
      <c r="L8" s="49">
        <v>0.19049998000000001</v>
      </c>
      <c r="M8" s="49">
        <v>0.13364910999999999</v>
      </c>
      <c r="N8" s="19">
        <v>0.64197129152853205</v>
      </c>
      <c r="O8" s="67">
        <v>5.2335980448533599</v>
      </c>
      <c r="P8" s="67">
        <v>4.1256695376246597</v>
      </c>
      <c r="Q8" s="60" t="s">
        <v>81</v>
      </c>
      <c r="R8" s="50">
        <v>1.10433380270645</v>
      </c>
      <c r="S8" s="1">
        <v>-1.7916511999999999E-2</v>
      </c>
      <c r="T8" s="1">
        <v>0.85933491686460817</v>
      </c>
      <c r="U8" s="1">
        <v>0.95390433436532507</v>
      </c>
      <c r="V8" s="18">
        <v>8.137453120873317E-2</v>
      </c>
      <c r="W8" s="18">
        <v>9.9950624250546696E-2</v>
      </c>
      <c r="X8" s="20">
        <v>0.16050292910373409</v>
      </c>
      <c r="Y8" s="42">
        <v>2.1801442999999997E-2</v>
      </c>
      <c r="Z8" s="18">
        <v>-7.7181896999999999E-2</v>
      </c>
      <c r="AA8" s="1">
        <v>-0.30671915</v>
      </c>
      <c r="AB8" s="1">
        <v>-5.7368326999999997E-2</v>
      </c>
      <c r="AC8" s="1">
        <v>-4.9355686000000003E-2</v>
      </c>
      <c r="AD8" s="21">
        <v>1.8941283E-2</v>
      </c>
      <c r="AE8" s="49">
        <v>1.7380400322068751E-2</v>
      </c>
      <c r="AF8" s="49">
        <v>-1.6786557312750958E-2</v>
      </c>
      <c r="AG8" s="49">
        <v>1.1528199918119741E-2</v>
      </c>
      <c r="AH8" s="49">
        <v>-0.11719816</v>
      </c>
      <c r="AI8" s="49">
        <v>-0.56111109999999997</v>
      </c>
      <c r="AJ8" s="49">
        <v>-0.12675191</v>
      </c>
      <c r="AK8" s="51">
        <v>-0.35609636</v>
      </c>
    </row>
    <row r="9" spans="1:37" x14ac:dyDescent="0.25">
      <c r="A9" s="64">
        <v>4</v>
      </c>
      <c r="B9" s="46" t="s">
        <v>140</v>
      </c>
      <c r="C9" s="59" t="s">
        <v>114</v>
      </c>
      <c r="D9" t="s">
        <v>132</v>
      </c>
      <c r="E9" s="47">
        <v>191.32012939453099</v>
      </c>
      <c r="F9" s="47">
        <v>-46.6</v>
      </c>
      <c r="G9" s="48">
        <v>60.3</v>
      </c>
      <c r="H9" s="68">
        <v>2.703748</v>
      </c>
      <c r="I9" s="68">
        <v>2.6514169999999999</v>
      </c>
      <c r="J9" s="18">
        <v>0.12172471</v>
      </c>
      <c r="K9" s="49">
        <v>8.8115246098439404E-2</v>
      </c>
      <c r="L9" s="49">
        <v>2.0041347000000001E-2</v>
      </c>
      <c r="M9" s="49">
        <v>2.1358958000000001E-2</v>
      </c>
      <c r="N9" s="19">
        <v>0.45169922205438101</v>
      </c>
      <c r="O9" s="67">
        <v>3.3835913437057998</v>
      </c>
      <c r="P9" s="67">
        <v>2.6491684163898102</v>
      </c>
      <c r="Q9" s="60" t="s">
        <v>81</v>
      </c>
      <c r="R9" s="50">
        <v>0.27952513176619997</v>
      </c>
      <c r="S9" s="1">
        <v>8.8785030000000001E-2</v>
      </c>
      <c r="T9" s="1">
        <v>0.31075697211155373</v>
      </c>
      <c r="U9" s="1">
        <v>0.24717691342534504</v>
      </c>
      <c r="V9" s="18">
        <v>3.6576308949127362E-2</v>
      </c>
      <c r="W9" s="18">
        <v>0.13425226586102701</v>
      </c>
      <c r="X9" s="20">
        <v>0.1121210018733088</v>
      </c>
      <c r="Y9" s="42">
        <v>-5.1747479999999998E-2</v>
      </c>
      <c r="Z9" s="18">
        <v>-0.11056139999999999</v>
      </c>
      <c r="AA9" s="1">
        <v>-2.2759043E-2</v>
      </c>
      <c r="AB9" s="1">
        <v>-6.4380883999999999E-2</v>
      </c>
      <c r="AC9" s="1">
        <v>-6.1612307999999998E-2</v>
      </c>
      <c r="AD9" s="21">
        <v>-7.9851030000000003E-2</v>
      </c>
      <c r="AE9" s="49">
        <v>6.0582370411212151E-2</v>
      </c>
      <c r="AF9" s="49">
        <v>8.2196700687894864E-2</v>
      </c>
      <c r="AG9" s="49">
        <v>6.5505483082507601E-2</v>
      </c>
      <c r="AH9" s="49">
        <v>-1.791537E-2</v>
      </c>
      <c r="AI9" s="49">
        <v>-0.31085715000000003</v>
      </c>
      <c r="AJ9" s="49">
        <v>-9.451259E-3</v>
      </c>
      <c r="AK9" s="51">
        <v>5.0334860000000002E-3</v>
      </c>
    </row>
    <row r="10" spans="1:37" x14ac:dyDescent="0.25">
      <c r="A10" s="64">
        <v>5</v>
      </c>
      <c r="B10" s="46" t="s">
        <v>141</v>
      </c>
      <c r="C10" s="59" t="s">
        <v>115</v>
      </c>
      <c r="D10" t="s">
        <v>88</v>
      </c>
      <c r="E10" s="47">
        <v>163.455078125</v>
      </c>
      <c r="F10" s="47">
        <v>-24</v>
      </c>
      <c r="G10" s="48">
        <v>66.2</v>
      </c>
      <c r="H10" s="68">
        <v>6.4088620000000001</v>
      </c>
      <c r="I10" s="68">
        <v>6.3879355999999996</v>
      </c>
      <c r="J10" s="18">
        <v>8.8982459999999999E-2</v>
      </c>
      <c r="K10" s="49">
        <v>9.5689655172413804E-2</v>
      </c>
      <c r="L10" s="49">
        <v>0.14157523</v>
      </c>
      <c r="M10" s="49">
        <v>0.16858790000000001</v>
      </c>
      <c r="N10" s="19">
        <v>0.17822593984962401</v>
      </c>
      <c r="O10" s="67">
        <v>4.4203356643356599</v>
      </c>
      <c r="P10" s="67">
        <v>3.61893893129771</v>
      </c>
      <c r="Q10" s="60" t="s">
        <v>81</v>
      </c>
      <c r="R10" s="50">
        <v>16.866242038216601</v>
      </c>
      <c r="S10" s="1">
        <v>-0.42168674</v>
      </c>
      <c r="T10" s="1">
        <v>1.0477099236641223</v>
      </c>
      <c r="U10" s="1">
        <v>1.5018518518518518</v>
      </c>
      <c r="V10" s="18">
        <v>3.8110902255639095E-2</v>
      </c>
      <c r="W10" s="18">
        <v>4.0319548872180401E-2</v>
      </c>
      <c r="X10" s="20">
        <v>0.98734177215189867</v>
      </c>
      <c r="Y10" s="42">
        <v>-1.7889327999999999E-2</v>
      </c>
      <c r="Z10" s="18" t="s">
        <v>81</v>
      </c>
      <c r="AA10" s="1">
        <v>-3.9990783000000002E-2</v>
      </c>
      <c r="AB10" s="1">
        <v>-1.1766457000000001E-3</v>
      </c>
      <c r="AC10" s="1">
        <v>-2.4949132999999998E-2</v>
      </c>
      <c r="AD10" s="21">
        <v>-2.8146982000000001E-2</v>
      </c>
      <c r="AE10" s="49">
        <v>-1.5857299070506491E-2</v>
      </c>
      <c r="AF10" s="49">
        <v>-7.2179410991052823E-2</v>
      </c>
      <c r="AG10" s="49">
        <v>-2.5692788144376734E-2</v>
      </c>
      <c r="AH10" s="49">
        <v>5.4140094999999999E-2</v>
      </c>
      <c r="AI10" s="49">
        <v>9.9667779999999997E-2</v>
      </c>
      <c r="AJ10" s="49">
        <v>7.2596479999999996E-3</v>
      </c>
      <c r="AK10" s="51">
        <v>4.1101219999999999E-3</v>
      </c>
    </row>
    <row r="11" spans="1:37" x14ac:dyDescent="0.25">
      <c r="A11" s="64">
        <v>6</v>
      </c>
      <c r="B11" s="46" t="s">
        <v>101</v>
      </c>
      <c r="C11" s="59" t="s">
        <v>77</v>
      </c>
      <c r="D11" t="s">
        <v>78</v>
      </c>
      <c r="E11" s="47">
        <v>8429.046875</v>
      </c>
      <c r="F11" s="47">
        <v>2508</v>
      </c>
      <c r="G11" s="48">
        <v>181.65</v>
      </c>
      <c r="H11" s="68">
        <v>11.684829000000001</v>
      </c>
      <c r="I11" s="68">
        <v>12.817738</v>
      </c>
      <c r="J11" s="18">
        <v>3.5066605000000001E-2</v>
      </c>
      <c r="K11" s="49">
        <v>3.3682634730538903E-2</v>
      </c>
      <c r="L11" s="49">
        <v>3.0057805E-2</v>
      </c>
      <c r="M11" s="49">
        <v>-1.7536359000000001E-2</v>
      </c>
      <c r="N11" s="19">
        <v>0.35001515695527302</v>
      </c>
      <c r="O11" s="67">
        <v>1.29461117435022</v>
      </c>
      <c r="P11" s="67">
        <v>1.1884178857540899</v>
      </c>
      <c r="Q11" s="60" t="s">
        <v>81</v>
      </c>
      <c r="R11" s="50">
        <v>2.6841521980051701</v>
      </c>
      <c r="S11" s="1">
        <v>0.22996622</v>
      </c>
      <c r="T11" s="1">
        <v>0.34175770422305563</v>
      </c>
      <c r="U11" s="1">
        <v>0.86128048780487809</v>
      </c>
      <c r="V11" s="18">
        <v>3.4400876765708716E-2</v>
      </c>
      <c r="W11" s="18">
        <v>0.27154288059088999</v>
      </c>
      <c r="X11" s="20">
        <v>0.71568565467534928</v>
      </c>
      <c r="Y11" s="42">
        <v>8.9127600000000001E-2</v>
      </c>
      <c r="Z11" s="18" t="s">
        <v>81</v>
      </c>
      <c r="AA11" s="1">
        <v>-0.37685950000000001</v>
      </c>
      <c r="AB11" s="1">
        <v>0.22202264999999999</v>
      </c>
      <c r="AC11" s="1">
        <v>0.21269202000000001</v>
      </c>
      <c r="AD11" s="21">
        <v>0.3301481</v>
      </c>
      <c r="AE11" s="49">
        <v>5.0410352565082245E-3</v>
      </c>
      <c r="AF11" s="49">
        <v>2.9353425345081792E-2</v>
      </c>
      <c r="AG11" s="49">
        <v>5.2341910015489247E-2</v>
      </c>
      <c r="AH11" s="49">
        <v>3.9187600000000003E-2</v>
      </c>
      <c r="AI11" s="49">
        <v>0.34655297000000002</v>
      </c>
      <c r="AJ11" s="49">
        <v>4.2652143000000003E-3</v>
      </c>
      <c r="AK11" s="51">
        <v>-3.3590004E-2</v>
      </c>
    </row>
    <row r="12" spans="1:37" x14ac:dyDescent="0.25">
      <c r="A12" s="65">
        <v>7</v>
      </c>
      <c r="B12" s="46" t="s">
        <v>106</v>
      </c>
      <c r="C12" s="59" t="s">
        <v>89</v>
      </c>
      <c r="D12" t="s">
        <v>84</v>
      </c>
      <c r="E12" s="47">
        <v>540.08770751953102</v>
      </c>
      <c r="F12" s="47">
        <v>183.8</v>
      </c>
      <c r="G12" s="48">
        <v>541</v>
      </c>
      <c r="H12" s="68">
        <v>13.521667000000001</v>
      </c>
      <c r="I12" s="68">
        <v>14.397949000000001</v>
      </c>
      <c r="J12" s="18">
        <v>3.8928236999999997E-2</v>
      </c>
      <c r="K12" s="49">
        <v>4.52920143027414E-2</v>
      </c>
      <c r="L12" s="49">
        <v>6.3835210000000003E-2</v>
      </c>
      <c r="M12" s="49">
        <v>6.8141094999999999E-2</v>
      </c>
      <c r="N12" s="19">
        <v>0.20287892364547799</v>
      </c>
      <c r="O12" s="67">
        <v>9.5828352045340104</v>
      </c>
      <c r="P12" s="67">
        <v>5.9350789020280796</v>
      </c>
      <c r="Q12" s="60">
        <v>2.1153215868406599</v>
      </c>
      <c r="R12" s="50">
        <v>4.3898085037325503</v>
      </c>
      <c r="S12" s="1">
        <v>-5.6321856000000003E-2</v>
      </c>
      <c r="T12" s="1">
        <v>1.1279251170046802</v>
      </c>
      <c r="U12" s="1">
        <v>1.1681243731778426</v>
      </c>
      <c r="V12" s="18">
        <v>2.1366609428327642E-2</v>
      </c>
      <c r="W12" s="18">
        <v>2.11710750853242E-2</v>
      </c>
      <c r="X12" s="20">
        <v>0.22601764873327645</v>
      </c>
      <c r="Y12" s="42">
        <v>0.11469512</v>
      </c>
      <c r="Z12" s="18" t="s">
        <v>81</v>
      </c>
      <c r="AA12" s="1">
        <v>0.11385103000000001</v>
      </c>
      <c r="AB12" s="1">
        <v>4.4922129999999998E-2</v>
      </c>
      <c r="AC12" s="1">
        <v>7.2950005999999998E-2</v>
      </c>
      <c r="AD12" s="21">
        <v>0.14258431999999999</v>
      </c>
      <c r="AE12" s="49">
        <v>1.5432729733897824E-2</v>
      </c>
      <c r="AF12" s="49">
        <v>2.4524186964165313E-2</v>
      </c>
      <c r="AG12" s="49">
        <v>5.0208677628986086E-2</v>
      </c>
      <c r="AH12" s="49">
        <v>4.0384620000000003E-2</v>
      </c>
      <c r="AI12" s="49">
        <v>0.4088542</v>
      </c>
      <c r="AJ12" s="49">
        <v>5.2927072999999998E-2</v>
      </c>
      <c r="AK12" s="51">
        <v>0.34395910000000002</v>
      </c>
    </row>
    <row r="13" spans="1:37" x14ac:dyDescent="0.25">
      <c r="A13" s="64" t="s">
        <v>111</v>
      </c>
      <c r="B13" s="46" t="s">
        <v>103</v>
      </c>
      <c r="C13" s="59" t="s">
        <v>82</v>
      </c>
      <c r="D13" t="s">
        <v>83</v>
      </c>
      <c r="E13" s="47">
        <v>259.75729370117199</v>
      </c>
      <c r="F13" s="47">
        <v>-105.2</v>
      </c>
      <c r="G13" s="48">
        <v>147</v>
      </c>
      <c r="H13" s="68">
        <v>5.9961165999999997</v>
      </c>
      <c r="I13" s="68">
        <v>6.247744</v>
      </c>
      <c r="J13" s="18">
        <v>2.3124127000000001E-2</v>
      </c>
      <c r="K13" s="49">
        <v>1.99733688415446E-2</v>
      </c>
      <c r="L13" s="49">
        <v>7.3028609999999994E-2</v>
      </c>
      <c r="M13" s="49">
        <v>8.6302299999999998E-2</v>
      </c>
      <c r="N13" s="19">
        <v>0.39675661090124098</v>
      </c>
      <c r="O13" s="67">
        <v>5.7888976377952703</v>
      </c>
      <c r="P13" s="67">
        <v>4.3195652173913004</v>
      </c>
      <c r="Q13" s="60">
        <v>1.11452114570304</v>
      </c>
      <c r="R13" s="50">
        <v>2.6537170090623499</v>
      </c>
      <c r="S13" s="1">
        <v>-0.20000002</v>
      </c>
      <c r="T13" s="1">
        <v>0.91421856639247945</v>
      </c>
      <c r="U13" s="1">
        <v>0.7792553191489362</v>
      </c>
      <c r="V13" s="18">
        <v>3.1624392876416621E-2</v>
      </c>
      <c r="W13" s="18">
        <v>6.85375067458176E-2</v>
      </c>
      <c r="X13" s="20">
        <v>0.29002055263758852</v>
      </c>
      <c r="Y13" s="42">
        <v>5.5804579999999999E-2</v>
      </c>
      <c r="Z13" s="18">
        <v>0.3969375</v>
      </c>
      <c r="AA13" s="1">
        <v>8.7677724999999998E-2</v>
      </c>
      <c r="AB13" s="1">
        <v>4.4662319999999998E-2</v>
      </c>
      <c r="AC13" s="1">
        <v>6.2400700000000003E-2</v>
      </c>
      <c r="AD13" s="21">
        <v>0.10697079</v>
      </c>
      <c r="AE13" s="49">
        <v>1.9731794814209773E-2</v>
      </c>
      <c r="AF13" s="49">
        <v>2.0975149617657344E-2</v>
      </c>
      <c r="AG13" s="49">
        <v>0.13905554291108821</v>
      </c>
      <c r="AH13" s="49">
        <v>0.20888165</v>
      </c>
      <c r="AI13" s="49">
        <v>0.25106390000000001</v>
      </c>
      <c r="AJ13" s="49">
        <v>5.7362469999999999E-2</v>
      </c>
      <c r="AK13" s="51">
        <v>9.9011550000000004E-2</v>
      </c>
    </row>
    <row r="14" spans="1:37" x14ac:dyDescent="0.25">
      <c r="A14" s="64" t="s">
        <v>111</v>
      </c>
      <c r="B14" s="46" t="s">
        <v>153</v>
      </c>
      <c r="C14" s="59" t="s">
        <v>116</v>
      </c>
      <c r="D14" t="s">
        <v>133</v>
      </c>
      <c r="E14" s="47">
        <v>979.04718017578102</v>
      </c>
      <c r="F14" s="47">
        <v>-16.3</v>
      </c>
      <c r="G14" s="48">
        <v>187.2</v>
      </c>
      <c r="H14" s="68">
        <v>9.2973700000000008</v>
      </c>
      <c r="I14" s="68">
        <v>9.9163399999999999</v>
      </c>
      <c r="J14" s="18">
        <v>7.3059520000000003E-2</v>
      </c>
      <c r="K14" s="49">
        <v>6.5070275897969806E-2</v>
      </c>
      <c r="L14" s="49">
        <v>0.10362202</v>
      </c>
      <c r="M14" s="49">
        <v>9.7164189999999998E-2</v>
      </c>
      <c r="N14" s="19">
        <v>2.3292807256235801</v>
      </c>
      <c r="O14" s="67">
        <v>9.0027414548641609</v>
      </c>
      <c r="P14" s="67">
        <v>7.4060043258831998</v>
      </c>
      <c r="Q14" s="60">
        <v>2.3773894181936099</v>
      </c>
      <c r="R14" s="50">
        <v>4.4772906651359703</v>
      </c>
      <c r="S14" s="1">
        <v>-0.29437232000000002</v>
      </c>
      <c r="T14" s="1">
        <v>0.99279538904899112</v>
      </c>
      <c r="U14" s="1">
        <v>1.0597893445123987</v>
      </c>
      <c r="V14" s="18">
        <v>0.2185033469945355</v>
      </c>
      <c r="W14" s="18">
        <v>0.25873015873015898</v>
      </c>
      <c r="X14" s="20">
        <v>0.40762727109192304</v>
      </c>
      <c r="Y14" s="42">
        <v>2.4888522999999999E-2</v>
      </c>
      <c r="Z14" s="18">
        <v>-3.2303152000000002E-2</v>
      </c>
      <c r="AA14" s="1">
        <v>4.7405853999999997E-2</v>
      </c>
      <c r="AB14" s="1">
        <v>5.5678150000000003E-2</v>
      </c>
      <c r="AC14" s="1">
        <v>5.6704520000000001E-2</v>
      </c>
      <c r="AD14" s="21">
        <v>0.1268357</v>
      </c>
      <c r="AE14" s="49">
        <v>2.0817165164960429E-3</v>
      </c>
      <c r="AF14" s="49">
        <v>6.5327930198628339E-3</v>
      </c>
      <c r="AG14" s="49">
        <v>-1.0794896957801033E-2</v>
      </c>
      <c r="AH14" s="49">
        <v>-3.802672E-2</v>
      </c>
      <c r="AI14" s="49">
        <v>1.4634118999999999E-2</v>
      </c>
      <c r="AJ14" s="49">
        <v>1.3803012999999999E-3</v>
      </c>
      <c r="AK14" s="51">
        <v>3.6223593999999998E-2</v>
      </c>
    </row>
    <row r="15" spans="1:37" x14ac:dyDescent="0.25">
      <c r="A15" s="64">
        <v>10</v>
      </c>
      <c r="B15" s="46" t="s">
        <v>102</v>
      </c>
      <c r="C15" s="59" t="s">
        <v>79</v>
      </c>
      <c r="D15" t="s">
        <v>80</v>
      </c>
      <c r="E15" s="47">
        <v>105.169143676758</v>
      </c>
      <c r="F15" s="47">
        <v>-1664.24636042981</v>
      </c>
      <c r="G15" s="48">
        <v>6.92</v>
      </c>
      <c r="H15" s="68">
        <v>1.1211954</v>
      </c>
      <c r="I15" s="68">
        <v>1.8531774000000001</v>
      </c>
      <c r="J15" s="18" t="s">
        <v>81</v>
      </c>
      <c r="K15" s="49" t="s">
        <v>81</v>
      </c>
      <c r="L15" s="49">
        <v>-0.47232996999999999</v>
      </c>
      <c r="M15" s="49">
        <v>-0.94166380000000005</v>
      </c>
      <c r="N15" s="19">
        <v>1.88288227711949</v>
      </c>
      <c r="O15" s="67">
        <v>5.1094853846735004</v>
      </c>
      <c r="P15" s="67">
        <v>2.6434208134285</v>
      </c>
      <c r="Q15" s="60" t="s">
        <v>81</v>
      </c>
      <c r="R15" s="50" t="s">
        <v>81</v>
      </c>
      <c r="S15" s="1">
        <v>-0.16154242999999999</v>
      </c>
      <c r="T15" s="1">
        <v>0.74383674617016571</v>
      </c>
      <c r="U15" s="1">
        <v>2.8571428571428577</v>
      </c>
      <c r="V15" s="18">
        <v>0.10163527867490625</v>
      </c>
      <c r="W15" s="18">
        <v>0.36674590375796201</v>
      </c>
      <c r="X15" s="20">
        <v>0.32274511515815124</v>
      </c>
      <c r="Y15" s="42">
        <v>-1.546033E-2</v>
      </c>
      <c r="Z15" s="18" t="s">
        <v>81</v>
      </c>
      <c r="AA15" s="1">
        <v>-0.26045674000000002</v>
      </c>
      <c r="AB15" s="1">
        <v>0.7351067</v>
      </c>
      <c r="AC15" s="1">
        <v>0.73909139999999995</v>
      </c>
      <c r="AD15" s="21">
        <v>1.8654170000000001</v>
      </c>
      <c r="AE15" s="49">
        <v>-1.4556968262298185E-2</v>
      </c>
      <c r="AF15" s="49">
        <v>4.6977833350513955E-2</v>
      </c>
      <c r="AG15" s="49">
        <v>-7.0633043852672203E-2</v>
      </c>
      <c r="AH15" s="49">
        <v>-0.24454149999999999</v>
      </c>
      <c r="AI15" s="49">
        <v>-0.67603004</v>
      </c>
      <c r="AJ15" s="49">
        <v>-0.23942185999999999</v>
      </c>
      <c r="AK15" s="51">
        <v>-0.72115207000000003</v>
      </c>
    </row>
    <row r="16" spans="1:37" x14ac:dyDescent="0.25">
      <c r="A16" s="65">
        <v>11</v>
      </c>
      <c r="B16" s="46" t="s">
        <v>142</v>
      </c>
      <c r="C16" s="59" t="s">
        <v>117</v>
      </c>
      <c r="D16" t="s">
        <v>134</v>
      </c>
      <c r="E16" s="47">
        <v>847.4443359375</v>
      </c>
      <c r="F16" s="47">
        <v>-38</v>
      </c>
      <c r="G16" s="48">
        <v>918.99994000000004</v>
      </c>
      <c r="H16" s="68">
        <v>8.9912759999999992</v>
      </c>
      <c r="I16" s="68">
        <v>9.7100849999999994</v>
      </c>
      <c r="J16" s="18">
        <v>2.4642244000000001E-2</v>
      </c>
      <c r="K16" s="49">
        <v>1.27450980392157E-2</v>
      </c>
      <c r="L16" s="49">
        <v>9.9615259999999997E-2</v>
      </c>
      <c r="M16" s="49">
        <v>9.2050690000000004E-2</v>
      </c>
      <c r="N16" s="19">
        <v>1.45746345698452</v>
      </c>
      <c r="O16" s="67">
        <v>9.2850865094496395</v>
      </c>
      <c r="P16" s="67">
        <v>6.6727897825373104</v>
      </c>
      <c r="Q16" s="60">
        <v>2.2689407722369999</v>
      </c>
      <c r="R16" s="50">
        <v>2.37281308739388</v>
      </c>
      <c r="S16" s="1" t="s">
        <v>81</v>
      </c>
      <c r="T16" s="1">
        <v>0.9753577106518283</v>
      </c>
      <c r="U16" s="1">
        <v>1.1117478510028653</v>
      </c>
      <c r="V16" s="18">
        <v>0.13393165343458749</v>
      </c>
      <c r="W16" s="18">
        <v>0.15973920130399299</v>
      </c>
      <c r="X16" s="20">
        <v>0.24922118380062308</v>
      </c>
      <c r="Y16" s="42">
        <v>0.11990951000000001</v>
      </c>
      <c r="Z16" s="18">
        <v>0.15017127999999999</v>
      </c>
      <c r="AA16" s="1">
        <v>0.10841595</v>
      </c>
      <c r="AB16" s="1">
        <v>-1.3453134E-3</v>
      </c>
      <c r="AC16" s="1">
        <v>3.6666392999999999E-3</v>
      </c>
      <c r="AD16" s="21">
        <v>8.3979490000000004E-2</v>
      </c>
      <c r="AE16" s="49">
        <v>2.136324046453399E-2</v>
      </c>
      <c r="AF16" s="49">
        <v>2.0884172220536141E-2</v>
      </c>
      <c r="AG16" s="49">
        <v>-2.1016342251812883E-2</v>
      </c>
      <c r="AH16" s="49">
        <v>-9.9019624000000001E-2</v>
      </c>
      <c r="AI16" s="49">
        <v>-0.30060886999999997</v>
      </c>
      <c r="AJ16" s="49">
        <v>-1.1128511000000001E-2</v>
      </c>
      <c r="AK16" s="51">
        <v>2.0197434E-2</v>
      </c>
    </row>
    <row r="17" spans="1:37" x14ac:dyDescent="0.25">
      <c r="A17" s="64">
        <v>12</v>
      </c>
      <c r="B17" s="46" t="s">
        <v>118</v>
      </c>
      <c r="C17" s="59" t="s">
        <v>118</v>
      </c>
      <c r="D17" t="s">
        <v>99</v>
      </c>
      <c r="E17" s="47">
        <v>158.22529602050801</v>
      </c>
      <c r="F17" s="47">
        <v>13.406000000000001</v>
      </c>
      <c r="G17" s="48">
        <v>143.4</v>
      </c>
      <c r="H17" s="68">
        <v>11.945024</v>
      </c>
      <c r="I17" s="68">
        <v>14.942245</v>
      </c>
      <c r="J17" s="18">
        <v>6.8760626000000005E-2</v>
      </c>
      <c r="K17" s="49">
        <v>7.1428571428571397E-2</v>
      </c>
      <c r="L17" s="49">
        <v>8.7721759999999996E-2</v>
      </c>
      <c r="M17" s="49">
        <v>9.5380776E-2</v>
      </c>
      <c r="N17" s="19">
        <v>0.66884744594871404</v>
      </c>
      <c r="O17" s="67">
        <v>5.9684166008890402</v>
      </c>
      <c r="P17" s="67">
        <v>4.9002577256293103</v>
      </c>
      <c r="Q17" s="60" t="s">
        <v>81</v>
      </c>
      <c r="R17" s="50">
        <v>2.65604741618818</v>
      </c>
      <c r="S17" s="1">
        <v>0.23777571</v>
      </c>
      <c r="T17" s="1">
        <v>0.8738798102266736</v>
      </c>
      <c r="U17" s="1">
        <v>1.0721402949382224</v>
      </c>
      <c r="V17" s="18">
        <v>0.10438332350293358</v>
      </c>
      <c r="W17" s="18">
        <v>0.11300489767034801</v>
      </c>
      <c r="X17" s="20">
        <v>0.35002689618074229</v>
      </c>
      <c r="Y17" s="42">
        <v>-1.0397019E-2</v>
      </c>
      <c r="Z17" s="18">
        <v>-0.12837931999999999</v>
      </c>
      <c r="AA17" s="1">
        <v>-0.57771735999999996</v>
      </c>
      <c r="AB17" s="1">
        <v>-2.7799238E-2</v>
      </c>
      <c r="AC17" s="1">
        <v>-9.4387529999999994E-3</v>
      </c>
      <c r="AD17" s="21">
        <v>0.23820508000000001</v>
      </c>
      <c r="AE17" s="49">
        <v>4.316199552476889E-2</v>
      </c>
      <c r="AF17" s="49">
        <v>7.0948469006721429E-2</v>
      </c>
      <c r="AG17" s="49">
        <v>7.241297678542756E-2</v>
      </c>
      <c r="AH17" s="49">
        <v>2.4285742999999999E-2</v>
      </c>
      <c r="AI17" s="49">
        <v>-0.45475290000000002</v>
      </c>
      <c r="AJ17" s="49">
        <v>2.9854039999999998E-2</v>
      </c>
      <c r="AK17" s="51">
        <v>-0.52240586</v>
      </c>
    </row>
    <row r="18" spans="1:37" x14ac:dyDescent="0.25">
      <c r="A18" s="64">
        <v>13</v>
      </c>
      <c r="B18" s="46" t="s">
        <v>143</v>
      </c>
      <c r="C18" s="59" t="s">
        <v>119</v>
      </c>
      <c r="D18" t="s">
        <v>83</v>
      </c>
      <c r="E18" s="47">
        <v>302.25106811523398</v>
      </c>
      <c r="F18" s="47">
        <v>-126.9</v>
      </c>
      <c r="G18" s="48">
        <v>70.599999999999994</v>
      </c>
      <c r="H18" s="68">
        <v>8.0415530000000004</v>
      </c>
      <c r="I18" s="68">
        <v>9.1228490000000004</v>
      </c>
      <c r="J18" s="18">
        <v>5.169895E-2</v>
      </c>
      <c r="K18" s="49">
        <v>4.1189931350114402E-2</v>
      </c>
      <c r="L18" s="49">
        <v>0.107221864</v>
      </c>
      <c r="M18" s="49">
        <v>0.10599946</v>
      </c>
      <c r="N18" s="19">
        <v>0.811281903464383</v>
      </c>
      <c r="O18" s="67">
        <v>8.4722894715447108</v>
      </c>
      <c r="P18" s="67">
        <v>6.7999452202283797</v>
      </c>
      <c r="Q18" s="60">
        <v>3.5875893365576799</v>
      </c>
      <c r="R18" s="50">
        <v>1.3507825354915199</v>
      </c>
      <c r="S18" s="1">
        <v>-3.9246469999999999E-3</v>
      </c>
      <c r="T18" s="1">
        <v>0.54975530179445353</v>
      </c>
      <c r="U18" s="1">
        <v>1.1720779220779221</v>
      </c>
      <c r="V18" s="18">
        <v>7.0260801868431311E-2</v>
      </c>
      <c r="W18" s="18">
        <v>9.5757103931490894E-2</v>
      </c>
      <c r="X18" s="20">
        <v>0.12107788851974899</v>
      </c>
      <c r="Y18" s="42">
        <v>-2.6352832E-2</v>
      </c>
      <c r="Z18" s="18" t="s">
        <v>81</v>
      </c>
      <c r="AA18" s="1">
        <v>-4.5409862000000002E-2</v>
      </c>
      <c r="AB18" s="1">
        <v>0.16626600999999999</v>
      </c>
      <c r="AC18" s="1">
        <v>8.9781046000000003E-2</v>
      </c>
      <c r="AD18" s="21">
        <v>0.23618448</v>
      </c>
      <c r="AE18" s="49">
        <v>-1.0588570868531939E-2</v>
      </c>
      <c r="AF18" s="49">
        <v>-2.0056885073212027E-2</v>
      </c>
      <c r="AG18" s="49">
        <v>-4.9066767826155891E-2</v>
      </c>
      <c r="AH18" s="49">
        <v>-0.10632917</v>
      </c>
      <c r="AI18" s="49">
        <v>-0.10970998</v>
      </c>
      <c r="AJ18" s="49">
        <v>6.9761249999999997E-2</v>
      </c>
      <c r="AK18" s="51">
        <v>0.15711802</v>
      </c>
    </row>
    <row r="19" spans="1:37" x14ac:dyDescent="0.25">
      <c r="A19" s="64">
        <v>14</v>
      </c>
      <c r="B19" s="46" t="s">
        <v>144</v>
      </c>
      <c r="C19" s="59" t="s">
        <v>120</v>
      </c>
      <c r="D19" t="s">
        <v>135</v>
      </c>
      <c r="E19" s="47">
        <v>237.23040771484401</v>
      </c>
      <c r="F19" s="47">
        <v>-198.9</v>
      </c>
      <c r="G19" s="48">
        <v>68.400000000000006</v>
      </c>
      <c r="H19" s="68">
        <v>4.8693786000000001</v>
      </c>
      <c r="I19" s="68">
        <v>5.2601209999999998</v>
      </c>
      <c r="J19" s="18">
        <v>8.3413490000000007E-2</v>
      </c>
      <c r="K19" s="49">
        <v>5.0526315789473697E-2</v>
      </c>
      <c r="L19" s="49">
        <v>0.3167317</v>
      </c>
      <c r="M19" s="49">
        <v>0.24431886999999999</v>
      </c>
      <c r="N19" s="19">
        <v>0.787933061880281</v>
      </c>
      <c r="O19" s="67">
        <v>6.1649389918987296</v>
      </c>
      <c r="P19" s="67">
        <v>3.6285361119536401</v>
      </c>
      <c r="Q19" s="60" t="s">
        <v>81</v>
      </c>
      <c r="R19" s="50">
        <v>0.70175438596491202</v>
      </c>
      <c r="S19" s="1">
        <v>0.12499994</v>
      </c>
      <c r="T19" s="1">
        <v>0.50385208012326654</v>
      </c>
      <c r="U19" s="1">
        <v>0.58469131313131306</v>
      </c>
      <c r="V19" s="18">
        <v>5.3349714285714285E-2</v>
      </c>
      <c r="W19" s="18">
        <v>0.13194319611720301</v>
      </c>
      <c r="X19" s="20">
        <v>0.16376271527847722</v>
      </c>
      <c r="Y19" s="42">
        <v>3.7405147999999999E-2</v>
      </c>
      <c r="Z19" s="18">
        <v>-1.8258955E-2</v>
      </c>
      <c r="AA19" s="1">
        <v>-0.16285316999999999</v>
      </c>
      <c r="AB19" s="1">
        <v>8.8412224999999997E-2</v>
      </c>
      <c r="AC19" s="1">
        <v>8.1859946000000003E-2</v>
      </c>
      <c r="AD19" s="21">
        <v>0.16865063</v>
      </c>
      <c r="AE19" s="49">
        <v>2.2082012139584443E-2</v>
      </c>
      <c r="AF19" s="49">
        <v>1.6646849744832701E-2</v>
      </c>
      <c r="AG19" s="49">
        <v>-0.21017469571682001</v>
      </c>
      <c r="AH19" s="49">
        <v>-0.31872502000000003</v>
      </c>
      <c r="AI19" s="49">
        <v>-0.2684492</v>
      </c>
      <c r="AJ19" s="49">
        <v>-0.19732441000000001</v>
      </c>
      <c r="AK19" s="51">
        <v>-0.15299557</v>
      </c>
    </row>
    <row r="20" spans="1:37" x14ac:dyDescent="0.25">
      <c r="A20" s="65">
        <v>15</v>
      </c>
      <c r="B20" s="46" t="s">
        <v>154</v>
      </c>
      <c r="C20" s="59" t="s">
        <v>121</v>
      </c>
      <c r="D20" t="s">
        <v>135</v>
      </c>
      <c r="E20" s="47">
        <v>512.94830322265602</v>
      </c>
      <c r="F20" s="47">
        <v>26.478000000000002</v>
      </c>
      <c r="G20" s="48">
        <v>133.19999999999999</v>
      </c>
      <c r="H20" s="68">
        <v>10.505269999999999</v>
      </c>
      <c r="I20" s="68">
        <v>8.9450219999999998</v>
      </c>
      <c r="J20" s="18">
        <v>6.5556450000000002E-2</v>
      </c>
      <c r="K20" s="49">
        <v>3.7176470588235297E-2</v>
      </c>
      <c r="L20" s="49">
        <v>8.9818579999999995E-2</v>
      </c>
      <c r="M20" s="49">
        <v>5.8085480000000002E-2</v>
      </c>
      <c r="N20" s="19">
        <v>1.5403597712964201</v>
      </c>
      <c r="O20" s="67">
        <v>6.2269650309696001</v>
      </c>
      <c r="P20" s="67">
        <v>4.1319765632404799</v>
      </c>
      <c r="Q20" s="60">
        <v>2.01247670960886</v>
      </c>
      <c r="R20" s="50">
        <v>2.5713292923053199</v>
      </c>
      <c r="S20" s="1">
        <v>-1.3877717000000001</v>
      </c>
      <c r="T20" s="1">
        <v>0.87356123189658152</v>
      </c>
      <c r="U20" s="1">
        <v>0.5515498983176188</v>
      </c>
      <c r="V20" s="18">
        <v>9.6897338625335352E-2</v>
      </c>
      <c r="W20" s="18">
        <v>0.25490170885262697</v>
      </c>
      <c r="X20" s="20">
        <v>0.31289304318670624</v>
      </c>
      <c r="Y20" s="42" t="s">
        <v>81</v>
      </c>
      <c r="Z20" s="18" t="s">
        <v>81</v>
      </c>
      <c r="AA20" s="1">
        <v>5.2256502000000003E-2</v>
      </c>
      <c r="AB20" s="1">
        <v>3.5043336000000001E-2</v>
      </c>
      <c r="AC20" s="1">
        <v>-1.6758978000000001E-2</v>
      </c>
      <c r="AD20" s="21">
        <v>-0.16234921999999999</v>
      </c>
      <c r="AE20" s="49">
        <v>-2.5682696892739752E-2</v>
      </c>
      <c r="AF20" s="49">
        <v>-7.5256873090808141E-2</v>
      </c>
      <c r="AG20" s="49">
        <v>-0.1787337526920432</v>
      </c>
      <c r="AH20" s="49">
        <v>-0.29672651999999999</v>
      </c>
      <c r="AI20" s="49">
        <v>-0.36571421999999998</v>
      </c>
      <c r="AJ20" s="49" t="s">
        <v>81</v>
      </c>
      <c r="AK20" s="51">
        <v>-5.5448457999999999E-2</v>
      </c>
    </row>
    <row r="21" spans="1:37" x14ac:dyDescent="0.25">
      <c r="A21" s="64">
        <v>16</v>
      </c>
      <c r="B21" s="46" t="s">
        <v>104</v>
      </c>
      <c r="C21" s="59" t="s">
        <v>85</v>
      </c>
      <c r="D21" t="s">
        <v>86</v>
      </c>
      <c r="E21" s="47">
        <v>661.38433837890602</v>
      </c>
      <c r="F21" s="47">
        <v>-296.5</v>
      </c>
      <c r="G21" s="48">
        <v>239.5</v>
      </c>
      <c r="H21" s="68">
        <v>10.314662</v>
      </c>
      <c r="I21" s="68">
        <v>12.042843</v>
      </c>
      <c r="J21" s="18">
        <v>4.8572879999999999E-2</v>
      </c>
      <c r="K21" s="49">
        <v>4.4852941176470602E-2</v>
      </c>
      <c r="L21" s="49">
        <v>5.9292472999999998E-2</v>
      </c>
      <c r="M21" s="49">
        <v>5.0329356999999998E-2</v>
      </c>
      <c r="N21" s="19">
        <v>0.960831350528219</v>
      </c>
      <c r="O21" s="67">
        <v>8.8169912663755508</v>
      </c>
      <c r="P21" s="67">
        <v>6.3935750474984197</v>
      </c>
      <c r="Q21" s="60" t="s">
        <v>81</v>
      </c>
      <c r="R21" s="50">
        <v>2.11372642466926</v>
      </c>
      <c r="S21" s="1">
        <v>9.6118300000000004E-2</v>
      </c>
      <c r="T21" s="1">
        <v>0.54821150855365486</v>
      </c>
      <c r="U21" s="1">
        <v>0.20112994350282487</v>
      </c>
      <c r="V21" s="18">
        <v>1.2937221767965839E-2</v>
      </c>
      <c r="W21" s="18">
        <v>0.19044446559436601</v>
      </c>
      <c r="X21" s="20">
        <v>0.29053177691309989</v>
      </c>
      <c r="Y21" s="42">
        <v>9.5720105999999999E-3</v>
      </c>
      <c r="Z21" s="18">
        <v>-7.1937027000000001E-2</v>
      </c>
      <c r="AA21" s="1">
        <v>-0.2397659</v>
      </c>
      <c r="AB21" s="1">
        <v>2.6965346000000001E-2</v>
      </c>
      <c r="AC21" s="1">
        <v>3.6817790000000003E-2</v>
      </c>
      <c r="AD21" s="21">
        <v>0.20997858</v>
      </c>
      <c r="AE21" s="49">
        <v>3.1833432873783679E-2</v>
      </c>
      <c r="AF21" s="49">
        <v>5.7979035811887944E-2</v>
      </c>
      <c r="AG21" s="49">
        <v>0.14049170814602194</v>
      </c>
      <c r="AH21" s="49">
        <v>0.15700485</v>
      </c>
      <c r="AI21" s="49">
        <v>-6.6276829999999995E-2</v>
      </c>
      <c r="AJ21" s="49">
        <v>-2.5987329E-2</v>
      </c>
      <c r="AK21" s="51">
        <v>-0.28283589999999997</v>
      </c>
    </row>
    <row r="22" spans="1:37" x14ac:dyDescent="0.25">
      <c r="A22" s="64">
        <v>17</v>
      </c>
      <c r="B22" s="46" t="s">
        <v>145</v>
      </c>
      <c r="C22" s="59" t="s">
        <v>122</v>
      </c>
      <c r="D22" t="s">
        <v>136</v>
      </c>
      <c r="E22" s="47">
        <v>2857.64965820312</v>
      </c>
      <c r="F22" s="47">
        <v>-848.95078923215897</v>
      </c>
      <c r="G22" s="48">
        <v>170.2</v>
      </c>
      <c r="H22" s="68">
        <v>13.000807999999999</v>
      </c>
      <c r="I22" s="68">
        <v>12.251514</v>
      </c>
      <c r="J22" s="18">
        <v>0.12266646</v>
      </c>
      <c r="K22" s="49">
        <v>0.15323369565217401</v>
      </c>
      <c r="L22" s="49">
        <v>0.23514051999999999</v>
      </c>
      <c r="M22" s="49">
        <v>0.22365513000000001</v>
      </c>
      <c r="N22" s="19">
        <v>1.6528723499906901</v>
      </c>
      <c r="O22" s="67">
        <v>3.65719550794286</v>
      </c>
      <c r="P22" s="67">
        <v>2.2305753619364701</v>
      </c>
      <c r="Q22" s="60">
        <v>2.9208047356918798</v>
      </c>
      <c r="R22" s="50">
        <v>1.43223797702697</v>
      </c>
      <c r="S22" s="1">
        <v>0.97217909999999996</v>
      </c>
      <c r="T22" s="1">
        <v>0.66231218686560067</v>
      </c>
      <c r="U22" s="1">
        <v>1.7640311578757475</v>
      </c>
      <c r="V22" s="18">
        <v>0.13631981962299561</v>
      </c>
      <c r="W22" s="18">
        <v>0.45144875360718401</v>
      </c>
      <c r="X22" s="20">
        <v>0.20964393641017384</v>
      </c>
      <c r="Y22" s="42" t="s">
        <v>81</v>
      </c>
      <c r="Z22" s="18" t="s">
        <v>81</v>
      </c>
      <c r="AA22" s="1">
        <v>0.50420790000000004</v>
      </c>
      <c r="AB22" s="1">
        <v>-8.0733630000000001E-2</v>
      </c>
      <c r="AC22" s="1">
        <v>-8.0005229999999997E-2</v>
      </c>
      <c r="AD22" s="21">
        <v>-0.13258594000000001</v>
      </c>
      <c r="AE22" s="49">
        <v>5.6460150055560512E-3</v>
      </c>
      <c r="AF22" s="49">
        <v>3.641455951519567E-2</v>
      </c>
      <c r="AG22" s="49">
        <v>-8.8788450339609387E-2</v>
      </c>
      <c r="AH22" s="49">
        <v>-0.11169102</v>
      </c>
      <c r="AI22" s="49">
        <v>0.26074072999999998</v>
      </c>
      <c r="AJ22" s="49">
        <v>-0.15762124999999999</v>
      </c>
      <c r="AK22" s="51">
        <v>0.19718427999999999</v>
      </c>
    </row>
    <row r="23" spans="1:37" x14ac:dyDescent="0.25">
      <c r="A23" s="64">
        <v>18</v>
      </c>
      <c r="B23" s="46" t="s">
        <v>155</v>
      </c>
      <c r="C23" s="59" t="s">
        <v>123</v>
      </c>
      <c r="D23" t="s">
        <v>137</v>
      </c>
      <c r="E23" s="47">
        <v>1210.01013183594</v>
      </c>
      <c r="F23" s="47">
        <v>71.514576568090007</v>
      </c>
      <c r="G23" s="48">
        <v>4280</v>
      </c>
      <c r="H23" s="68">
        <v>17.240964999999999</v>
      </c>
      <c r="I23" s="68">
        <v>18.40053</v>
      </c>
      <c r="J23" s="18">
        <v>4.1688322999999999E-2</v>
      </c>
      <c r="K23" s="49">
        <v>7.8450413223140503E-2</v>
      </c>
      <c r="L23" s="49">
        <v>4.9974511999999999E-2</v>
      </c>
      <c r="M23" s="49">
        <v>7.4922939999999993E-2</v>
      </c>
      <c r="N23" s="19">
        <v>1.07988704276949</v>
      </c>
      <c r="O23" s="67">
        <v>9.8614023034137208</v>
      </c>
      <c r="P23" s="67">
        <v>9.4005667938836606</v>
      </c>
      <c r="Q23" s="60" t="s">
        <v>81</v>
      </c>
      <c r="R23" s="50">
        <v>12.8350456723705</v>
      </c>
      <c r="S23" s="1">
        <v>0.17441477999999999</v>
      </c>
      <c r="T23" s="1">
        <v>1.0852484512937397</v>
      </c>
      <c r="U23" s="1">
        <v>0.95460748934980011</v>
      </c>
      <c r="V23" s="18">
        <v>8.1789603383648601E-2</v>
      </c>
      <c r="W23" s="18">
        <v>0.109691078254985</v>
      </c>
      <c r="X23" s="20">
        <v>0.86874947582427475</v>
      </c>
      <c r="Y23" s="42">
        <v>9.6692649999999991E-2</v>
      </c>
      <c r="Z23" s="18">
        <v>0.22214623999999999</v>
      </c>
      <c r="AA23" s="1">
        <v>-1.8141348000000002E-2</v>
      </c>
      <c r="AB23" s="1">
        <v>-0.21911855</v>
      </c>
      <c r="AC23" s="1">
        <v>-0.20459914000000001</v>
      </c>
      <c r="AD23" s="21">
        <v>-0.15126985000000001</v>
      </c>
      <c r="AE23" s="49">
        <v>-4.6511756505025915E-3</v>
      </c>
      <c r="AF23" s="49">
        <v>4.4666823012772548E-2</v>
      </c>
      <c r="AG23" s="49">
        <v>0.14183355734778846</v>
      </c>
      <c r="AH23" s="49">
        <v>0.34379902000000001</v>
      </c>
      <c r="AI23" s="49">
        <v>-0.23434708000000001</v>
      </c>
      <c r="AJ23" s="49">
        <v>-2.4712155E-2</v>
      </c>
      <c r="AK23" s="51">
        <v>-0.28197116</v>
      </c>
    </row>
    <row r="24" spans="1:37" x14ac:dyDescent="0.25">
      <c r="A24" s="64">
        <v>19</v>
      </c>
      <c r="B24" s="46" t="s">
        <v>105</v>
      </c>
      <c r="C24" s="59" t="s">
        <v>87</v>
      </c>
      <c r="D24" t="s">
        <v>88</v>
      </c>
      <c r="E24" s="47">
        <v>2899.05981445312</v>
      </c>
      <c r="F24" s="47">
        <v>-656</v>
      </c>
      <c r="G24" s="48">
        <v>801.50005999999996</v>
      </c>
      <c r="H24" s="68">
        <v>8.3508624999999999</v>
      </c>
      <c r="I24" s="68">
        <v>9.0387719999999998</v>
      </c>
      <c r="J24" s="18">
        <v>4.4607773000000003E-2</v>
      </c>
      <c r="K24" s="49">
        <v>3.7037037037037E-2</v>
      </c>
      <c r="L24" s="49">
        <v>0.11545526</v>
      </c>
      <c r="M24" s="49">
        <v>9.7831070000000006E-2</v>
      </c>
      <c r="N24" s="19">
        <v>0.43959138883890297</v>
      </c>
      <c r="O24" s="67">
        <v>6.9783163482706101</v>
      </c>
      <c r="P24" s="67">
        <v>5.1506620665806899</v>
      </c>
      <c r="Q24" s="60">
        <v>0.60452183511356195</v>
      </c>
      <c r="R24" s="50">
        <v>2.90528025170638</v>
      </c>
      <c r="S24" s="1">
        <v>-0.26867336000000003</v>
      </c>
      <c r="T24" s="1">
        <v>0.94082758620689655</v>
      </c>
      <c r="U24" s="1">
        <v>1.4393442622950821</v>
      </c>
      <c r="V24" s="18">
        <v>4.7392853287271941E-2</v>
      </c>
      <c r="W24" s="18">
        <v>5.9494242492661997E-2</v>
      </c>
      <c r="X24" s="20">
        <v>0.12683461117196057</v>
      </c>
      <c r="Y24" s="42">
        <v>-2.5008269999999997E-3</v>
      </c>
      <c r="Z24" s="18">
        <v>5.4714055000000004E-2</v>
      </c>
      <c r="AA24" s="1">
        <v>0.10803409999999999</v>
      </c>
      <c r="AB24" s="1">
        <v>0.13085986999999999</v>
      </c>
      <c r="AC24" s="1">
        <v>0.12772799000000001</v>
      </c>
      <c r="AD24" s="21">
        <v>0.22041250000000001</v>
      </c>
      <c r="AE24" s="49">
        <v>1.3772816973315853E-2</v>
      </c>
      <c r="AF24" s="49">
        <v>2.6544211738807413E-2</v>
      </c>
      <c r="AG24" s="49">
        <v>5.4357600571882554E-2</v>
      </c>
      <c r="AH24" s="49">
        <v>7.9461299999999999E-2</v>
      </c>
      <c r="AI24" s="49">
        <v>6.5824519999999997E-2</v>
      </c>
      <c r="AJ24" s="49">
        <v>3.2767485999999998E-2</v>
      </c>
      <c r="AK24" s="51">
        <v>8.1171969999999996E-2</v>
      </c>
    </row>
    <row r="25" spans="1:37" x14ac:dyDescent="0.25">
      <c r="A25" s="64">
        <v>20</v>
      </c>
      <c r="B25" s="46" t="s">
        <v>146</v>
      </c>
      <c r="C25" s="59" t="s">
        <v>124</v>
      </c>
      <c r="D25" t="s">
        <v>80</v>
      </c>
      <c r="E25" s="47">
        <v>2981.13134765625</v>
      </c>
      <c r="F25" s="47">
        <v>-4187.9811727206397</v>
      </c>
      <c r="G25" s="48">
        <v>206.4</v>
      </c>
      <c r="H25" s="68">
        <v>10.900717</v>
      </c>
      <c r="I25" s="68">
        <v>9.4856630000000006</v>
      </c>
      <c r="J25" s="18">
        <v>9.7013310000000005E-2</v>
      </c>
      <c r="K25" s="49">
        <v>7.8926389976507402E-2</v>
      </c>
      <c r="L25" s="49">
        <v>6.9189810000000004E-2</v>
      </c>
      <c r="M25" s="49">
        <v>0.12157245999999999</v>
      </c>
      <c r="N25" s="19">
        <v>1.06368287822754</v>
      </c>
      <c r="O25" s="67">
        <v>2.85379589240077</v>
      </c>
      <c r="P25" s="67">
        <v>1.54374917176508</v>
      </c>
      <c r="Q25" s="60" t="s">
        <v>81</v>
      </c>
      <c r="R25" s="50">
        <v>1.0652408404254801</v>
      </c>
      <c r="S25" s="1">
        <v>6.6836380000000002</v>
      </c>
      <c r="T25" s="1">
        <v>0.63813326773493495</v>
      </c>
      <c r="U25" s="1">
        <v>1.2688170791071902</v>
      </c>
      <c r="V25" s="18">
        <v>-1.8952777954454506E-2</v>
      </c>
      <c r="W25" s="18">
        <v>0.37280630714491397</v>
      </c>
      <c r="X25" s="20">
        <v>0.26768192908293464</v>
      </c>
      <c r="Y25" s="42">
        <v>0.31223311999999998</v>
      </c>
      <c r="Z25" s="18" t="s">
        <v>81</v>
      </c>
      <c r="AA25" s="1" t="s">
        <v>81</v>
      </c>
      <c r="AB25" s="1">
        <v>-0.32183050000000002</v>
      </c>
      <c r="AC25" s="1">
        <v>-0.31471533000000002</v>
      </c>
      <c r="AD25" s="21">
        <v>-0.40276616999999998</v>
      </c>
      <c r="AE25" s="49">
        <v>-1.427432240433473E-2</v>
      </c>
      <c r="AF25" s="49">
        <v>2.5742978091074238E-2</v>
      </c>
      <c r="AG25" s="49">
        <v>-2.1860551460152051E-2</v>
      </c>
      <c r="AH25" s="49">
        <v>1.3752396E-2</v>
      </c>
      <c r="AI25" s="49">
        <v>-0.28655383000000001</v>
      </c>
      <c r="AJ25" s="49">
        <v>-0.19869986000000001</v>
      </c>
      <c r="AK25" s="51">
        <v>-0.53147299999999997</v>
      </c>
    </row>
    <row r="26" spans="1:37" x14ac:dyDescent="0.25">
      <c r="A26" s="64">
        <v>21</v>
      </c>
      <c r="B26" s="46" t="s">
        <v>147</v>
      </c>
      <c r="C26" s="59" t="s">
        <v>125</v>
      </c>
      <c r="D26" t="s">
        <v>92</v>
      </c>
      <c r="E26" s="47">
        <v>71.426025390625</v>
      </c>
      <c r="F26" s="47">
        <v>-13.628</v>
      </c>
      <c r="G26" s="48">
        <v>222.49997999999999</v>
      </c>
      <c r="H26" s="68">
        <v>7.2048717</v>
      </c>
      <c r="I26" s="68">
        <v>8.7066839999999992</v>
      </c>
      <c r="J26" s="18">
        <v>3.2540970000000002E-2</v>
      </c>
      <c r="K26" s="49">
        <v>2.6315789473684199E-2</v>
      </c>
      <c r="L26" s="49" t="s">
        <v>81</v>
      </c>
      <c r="M26" s="49">
        <v>6.6516854E-2</v>
      </c>
      <c r="N26" s="19">
        <v>0.723414417356391</v>
      </c>
      <c r="O26" s="67">
        <v>6.8339910909289499</v>
      </c>
      <c r="P26" s="67">
        <v>5.2846761034172198</v>
      </c>
      <c r="Q26" s="60">
        <v>23.7904646693442</v>
      </c>
      <c r="R26" s="50">
        <v>0.82630816652430605</v>
      </c>
      <c r="S26" s="1">
        <v>5.3682245999999996</v>
      </c>
      <c r="T26" s="1">
        <v>0.36292991075904946</v>
      </c>
      <c r="U26" s="1">
        <v>0.55894308943089432</v>
      </c>
      <c r="V26" s="18">
        <v>3.8770618920062026E-2</v>
      </c>
      <c r="W26" s="18">
        <v>0.10585533515204799</v>
      </c>
      <c r="X26" s="20">
        <v>0.13844173674274929</v>
      </c>
      <c r="Y26" s="42">
        <v>3.8125645999999999E-2</v>
      </c>
      <c r="Z26" s="18">
        <v>8.0493170000000003E-2</v>
      </c>
      <c r="AA26" s="1">
        <v>-0.18960357999999999</v>
      </c>
      <c r="AB26" s="1">
        <v>0.19950619999999999</v>
      </c>
      <c r="AC26" s="1">
        <v>0.15321862999999999</v>
      </c>
      <c r="AD26" s="21">
        <v>0.39362692999999999</v>
      </c>
      <c r="AE26" s="49">
        <v>-1.0378127212812581E-2</v>
      </c>
      <c r="AF26" s="49">
        <v>-3.8057734582623176E-3</v>
      </c>
      <c r="AG26" s="49">
        <v>-2.5344278813394246E-2</v>
      </c>
      <c r="AH26" s="49">
        <v>-6.5126136000000001E-2</v>
      </c>
      <c r="AI26" s="49">
        <v>-0.19964032000000001</v>
      </c>
      <c r="AJ26" s="49">
        <v>3.9229456000000003E-2</v>
      </c>
      <c r="AK26" s="51">
        <v>-0.24509012999999999</v>
      </c>
    </row>
    <row r="27" spans="1:37" x14ac:dyDescent="0.25">
      <c r="A27" s="64">
        <v>22</v>
      </c>
      <c r="B27" s="46" t="s">
        <v>151</v>
      </c>
      <c r="C27" s="59" t="s">
        <v>126</v>
      </c>
      <c r="D27" t="s">
        <v>98</v>
      </c>
      <c r="E27" s="47">
        <v>19150.28515625</v>
      </c>
      <c r="F27" s="47">
        <v>-4676.2120261537802</v>
      </c>
      <c r="G27" s="48">
        <v>430.3</v>
      </c>
      <c r="H27" s="68">
        <v>5.9823259999999996</v>
      </c>
      <c r="I27" s="68">
        <v>6.5263232999999996</v>
      </c>
      <c r="J27" s="18">
        <v>2.3603285000000002E-2</v>
      </c>
      <c r="K27" s="49">
        <v>2.37204372308711E-2</v>
      </c>
      <c r="L27" s="49">
        <v>0.11460358</v>
      </c>
      <c r="M27" s="49">
        <v>8.3504914999999999E-2</v>
      </c>
      <c r="N27" s="19">
        <v>0.95445446764939401</v>
      </c>
      <c r="O27" s="67">
        <v>6.7215649227475804</v>
      </c>
      <c r="P27" s="67">
        <v>4.3471579180734503</v>
      </c>
      <c r="Q27" s="60">
        <v>0.39357171249580097</v>
      </c>
      <c r="R27" s="50">
        <v>4.0958327780844899</v>
      </c>
      <c r="S27" s="1">
        <v>-0.14049170999999999</v>
      </c>
      <c r="T27" s="1">
        <v>0.8520955928533509</v>
      </c>
      <c r="U27" s="1">
        <v>0.9773390366558522</v>
      </c>
      <c r="V27" s="18">
        <v>8.5311653355713196E-2</v>
      </c>
      <c r="W27" s="18">
        <v>0.142363663679727</v>
      </c>
      <c r="X27" s="20">
        <v>0.19640423786135425</v>
      </c>
      <c r="Y27" s="42">
        <v>3.9601251999999997E-2</v>
      </c>
      <c r="Z27" s="18">
        <v>-2.3581234000000003E-3</v>
      </c>
      <c r="AA27" s="1">
        <v>0.28422308000000002</v>
      </c>
      <c r="AB27" s="1">
        <v>8.8457279999999999E-2</v>
      </c>
      <c r="AC27" s="1">
        <v>8.8554620000000001E-2</v>
      </c>
      <c r="AD27" s="21">
        <v>0.18759274000000001</v>
      </c>
      <c r="AE27" s="49">
        <v>4.2982946632285697E-2</v>
      </c>
      <c r="AF27" s="49">
        <v>2.8822816701161262E-2</v>
      </c>
      <c r="AG27" s="49">
        <v>6.3279248824731155E-2</v>
      </c>
      <c r="AH27" s="49">
        <v>6.8802773999999997E-2</v>
      </c>
      <c r="AI27" s="49">
        <v>0.30591804</v>
      </c>
      <c r="AJ27" s="49">
        <v>3.7481114000000003E-2</v>
      </c>
      <c r="AK27" s="51">
        <v>0.27256986</v>
      </c>
    </row>
    <row r="28" spans="1:37" x14ac:dyDescent="0.25">
      <c r="A28" s="64">
        <v>23</v>
      </c>
      <c r="B28" s="46" t="s">
        <v>127</v>
      </c>
      <c r="C28" s="59" t="s">
        <v>127</v>
      </c>
      <c r="D28" t="s">
        <v>138</v>
      </c>
      <c r="E28" s="47">
        <v>73663.3203125</v>
      </c>
      <c r="F28" s="47">
        <v>-14444</v>
      </c>
      <c r="G28" s="48">
        <v>1804.5</v>
      </c>
      <c r="H28" s="68">
        <v>9.0678940000000008</v>
      </c>
      <c r="I28" s="68">
        <v>9.8451450000000005</v>
      </c>
      <c r="J28" s="18">
        <v>3.8814179999999997E-2</v>
      </c>
      <c r="K28" s="49">
        <v>4.5302636464909E-2</v>
      </c>
      <c r="L28" s="49">
        <v>8.7996249999999998E-2</v>
      </c>
      <c r="M28" s="49">
        <v>6.7020640000000006E-2</v>
      </c>
      <c r="N28" s="19">
        <v>2.7379403718211801</v>
      </c>
      <c r="O28" s="67">
        <v>11.678635459488101</v>
      </c>
      <c r="P28" s="67">
        <v>7.9291068695417302</v>
      </c>
      <c r="Q28" s="60">
        <v>1.6458653683278199</v>
      </c>
      <c r="R28" s="50">
        <v>4.4989566010875297</v>
      </c>
      <c r="S28" s="1">
        <v>0.12430917499999999</v>
      </c>
      <c r="T28" s="1">
        <v>0.86423962011445266</v>
      </c>
      <c r="U28" s="1">
        <v>0.52385824226566113</v>
      </c>
      <c r="V28" s="18">
        <v>0.10847485339112697</v>
      </c>
      <c r="W28" s="18">
        <v>0.249797923273021</v>
      </c>
      <c r="X28" s="20">
        <v>0.18258037470574956</v>
      </c>
      <c r="Y28" s="42">
        <v>-1.4504904999999998E-2</v>
      </c>
      <c r="Z28" s="18">
        <v>-0.11656010999999999</v>
      </c>
      <c r="AA28" s="1">
        <v>6.3444405999999995E-2</v>
      </c>
      <c r="AB28" s="1">
        <v>7.6250255000000003E-2</v>
      </c>
      <c r="AC28" s="1">
        <v>7.7026369999999997E-2</v>
      </c>
      <c r="AD28" s="21">
        <v>0.16924405000000001</v>
      </c>
      <c r="AE28" s="49">
        <v>-1.4742020719251915E-2</v>
      </c>
      <c r="AF28" s="49">
        <v>-1.9599861296606753E-2</v>
      </c>
      <c r="AG28" s="49">
        <v>1.0524035628791126E-2</v>
      </c>
      <c r="AH28" s="49">
        <v>9.1981880000000002E-2</v>
      </c>
      <c r="AI28" s="49">
        <v>0.33124306999999997</v>
      </c>
      <c r="AJ28" s="49">
        <v>3.2670468000000001E-2</v>
      </c>
      <c r="AK28" s="51">
        <v>0.11770289</v>
      </c>
    </row>
    <row r="29" spans="1:37" x14ac:dyDescent="0.25">
      <c r="A29" s="64">
        <v>24</v>
      </c>
      <c r="B29" s="46" t="s">
        <v>156</v>
      </c>
      <c r="C29" s="59" t="s">
        <v>128</v>
      </c>
      <c r="D29" t="s">
        <v>139</v>
      </c>
      <c r="E29" s="47">
        <v>315.89309692382801</v>
      </c>
      <c r="F29" s="47">
        <v>231.9</v>
      </c>
      <c r="G29" s="48">
        <v>218.5</v>
      </c>
      <c r="H29" s="68">
        <v>8.1334040000000005</v>
      </c>
      <c r="I29" s="68">
        <v>9.5356480000000001</v>
      </c>
      <c r="J29" s="18">
        <v>2.204366E-2</v>
      </c>
      <c r="K29" s="49">
        <v>1.8058690744920999E-2</v>
      </c>
      <c r="L29" s="49">
        <v>9.4078239999999994E-2</v>
      </c>
      <c r="M29" s="49">
        <v>8.9618320000000001E-2</v>
      </c>
      <c r="N29" s="19">
        <v>1.0289168039538701</v>
      </c>
      <c r="O29" s="67">
        <v>5.1615909090909096</v>
      </c>
      <c r="P29" s="67">
        <v>3.3851084010840098</v>
      </c>
      <c r="Q29" s="60">
        <v>2.04887022777522</v>
      </c>
      <c r="R29" s="50">
        <v>2.1610341314818702</v>
      </c>
      <c r="S29" s="1">
        <v>2.5806713000000002E-3</v>
      </c>
      <c r="T29" s="1">
        <v>1.3089430894308942</v>
      </c>
      <c r="U29" s="1">
        <v>1.024247491638796</v>
      </c>
      <c r="V29" s="18">
        <v>0.2522652388797364</v>
      </c>
      <c r="W29" s="18">
        <v>0.19934102141680399</v>
      </c>
      <c r="X29" s="20">
        <v>0.14057507987220449</v>
      </c>
      <c r="Y29" s="42">
        <v>0.29216434000000002</v>
      </c>
      <c r="Z29" s="18" t="s">
        <v>81</v>
      </c>
      <c r="AA29" s="1">
        <v>0.18507649000000001</v>
      </c>
      <c r="AB29" s="1">
        <v>0.18116932999999999</v>
      </c>
      <c r="AC29" s="1">
        <v>0.18369733999999999</v>
      </c>
      <c r="AD29" s="21">
        <v>0.38768720000000001</v>
      </c>
      <c r="AE29" s="49">
        <v>4.5977165455573918E-3</v>
      </c>
      <c r="AF29" s="49">
        <v>-1.164761524716341E-2</v>
      </c>
      <c r="AG29" s="49">
        <v>1.6441160052102683E-2</v>
      </c>
      <c r="AH29" s="49">
        <v>2.5821515999999999E-2</v>
      </c>
      <c r="AI29" s="49">
        <v>-0.12072442</v>
      </c>
      <c r="AJ29" s="49">
        <v>3.1401697999999999E-2</v>
      </c>
      <c r="AK29" s="51">
        <v>0.17753853999999999</v>
      </c>
    </row>
    <row r="30" spans="1:37" x14ac:dyDescent="0.25">
      <c r="A30" s="64" t="s">
        <v>110</v>
      </c>
      <c r="B30" s="46" t="s">
        <v>107</v>
      </c>
      <c r="C30" s="59" t="s">
        <v>90</v>
      </c>
      <c r="D30" t="s">
        <v>91</v>
      </c>
      <c r="E30" s="47">
        <v>1647.02294921875</v>
      </c>
      <c r="F30" s="47">
        <v>-365.745977307472</v>
      </c>
      <c r="G30" s="48">
        <v>87.3</v>
      </c>
      <c r="H30" s="68">
        <v>10.10657</v>
      </c>
      <c r="I30" s="68">
        <v>11.257644000000001</v>
      </c>
      <c r="J30" s="18">
        <v>2.9775052999999999E-2</v>
      </c>
      <c r="K30" s="49">
        <v>2.4979872881355902E-2</v>
      </c>
      <c r="L30" s="49">
        <v>8.3634146000000006E-2</v>
      </c>
      <c r="M30" s="49">
        <v>6.3569059999999997E-2</v>
      </c>
      <c r="N30" s="19">
        <v>1.59288296795625</v>
      </c>
      <c r="O30" s="67">
        <v>9.1415703875115302</v>
      </c>
      <c r="P30" s="67">
        <v>7.2348214162426503</v>
      </c>
      <c r="Q30" s="60">
        <v>4.4856075427122599</v>
      </c>
      <c r="R30" s="50">
        <v>5.0755813953488396</v>
      </c>
      <c r="S30" s="1">
        <v>-6.3626380000000003E-3</v>
      </c>
      <c r="T30" s="1">
        <v>0.54801243029859137</v>
      </c>
      <c r="U30" s="1">
        <v>0.61427137741926818</v>
      </c>
      <c r="V30" s="18">
        <v>4.1005991376848711E-2</v>
      </c>
      <c r="W30" s="18">
        <v>0.17235274350103399</v>
      </c>
      <c r="X30" s="20">
        <v>0.21923170409340947</v>
      </c>
      <c r="Y30" s="42">
        <v>1.5330943E-2</v>
      </c>
      <c r="Z30" s="18">
        <v>-6.5871595999999998E-3</v>
      </c>
      <c r="AA30" s="1">
        <v>-0.100586176</v>
      </c>
      <c r="AB30" s="1">
        <v>0.16145432000000001</v>
      </c>
      <c r="AC30" s="1">
        <v>0.15851235</v>
      </c>
      <c r="AD30" s="21">
        <v>0.29010200000000003</v>
      </c>
      <c r="AE30" s="49">
        <v>4.1351874866112137E-2</v>
      </c>
      <c r="AF30" s="49">
        <v>4.3384710120343145E-2</v>
      </c>
      <c r="AG30" s="49">
        <v>7.1128080338972027E-2</v>
      </c>
      <c r="AH30" s="49">
        <v>5.5622739999999997E-2</v>
      </c>
      <c r="AI30" s="49">
        <v>-6.7307649999999997E-2</v>
      </c>
      <c r="AJ30" s="49">
        <v>9.4959099999999998E-3</v>
      </c>
      <c r="AK30" s="51">
        <v>-6.4124329999999993E-2</v>
      </c>
    </row>
    <row r="31" spans="1:37" x14ac:dyDescent="0.25">
      <c r="A31" s="64" t="s">
        <v>110</v>
      </c>
      <c r="B31" s="46" t="s">
        <v>157</v>
      </c>
      <c r="C31" s="59" t="s">
        <v>129</v>
      </c>
      <c r="D31" t="s">
        <v>99</v>
      </c>
      <c r="E31" s="47">
        <v>783.71716308593795</v>
      </c>
      <c r="F31" s="47">
        <v>80.373999999999995</v>
      </c>
      <c r="G31" s="48">
        <v>332.80002000000002</v>
      </c>
      <c r="H31" s="68">
        <v>14.193253500000001</v>
      </c>
      <c r="I31" s="68">
        <v>15.200196999999999</v>
      </c>
      <c r="J31" s="18">
        <v>2.7172367999999999E-2</v>
      </c>
      <c r="K31" s="49">
        <v>2.3843586075345698E-2</v>
      </c>
      <c r="L31" s="49">
        <v>6.8501380000000001E-2</v>
      </c>
      <c r="M31" s="49">
        <v>6.4578259999999998E-2</v>
      </c>
      <c r="N31" s="19">
        <v>3.4187286739478702</v>
      </c>
      <c r="O31" s="67">
        <v>11.8235561983065</v>
      </c>
      <c r="P31" s="67">
        <v>11.3335613446179</v>
      </c>
      <c r="Q31" s="60" t="s">
        <v>81</v>
      </c>
      <c r="R31" s="50">
        <v>10.4071549190068</v>
      </c>
      <c r="S31" s="1">
        <v>-0.15396982000000001</v>
      </c>
      <c r="T31" s="1">
        <v>1.3617793851717903</v>
      </c>
      <c r="U31" s="1">
        <v>1.1907201728633687</v>
      </c>
      <c r="V31" s="18">
        <v>0.30073726362522685</v>
      </c>
      <c r="W31" s="18">
        <v>0.28939584243483302</v>
      </c>
      <c r="X31" s="20">
        <v>0.73846034223256485</v>
      </c>
      <c r="Y31" s="42">
        <v>-0.10261291</v>
      </c>
      <c r="Z31" s="18">
        <v>0.17641488999999999</v>
      </c>
      <c r="AA31" s="1">
        <v>-0.12800084</v>
      </c>
      <c r="AB31" s="1">
        <v>4.3678663999999999E-2</v>
      </c>
      <c r="AC31" s="1">
        <v>2.454102E-2</v>
      </c>
      <c r="AD31" s="21">
        <v>9.7309229999999997E-2</v>
      </c>
      <c r="AE31" s="49">
        <v>-4.3372663824250514E-2</v>
      </c>
      <c r="AF31" s="49">
        <v>-6.3774656627349519E-2</v>
      </c>
      <c r="AG31" s="49">
        <v>-6.3537565422927503E-2</v>
      </c>
      <c r="AH31" s="49">
        <v>-0.10441336</v>
      </c>
      <c r="AI31" s="49">
        <v>-0.22712488</v>
      </c>
      <c r="AJ31" s="49">
        <v>-4.9972481999999999E-2</v>
      </c>
      <c r="AK31" s="51">
        <v>-8.7236859999999999E-2</v>
      </c>
    </row>
    <row r="32" spans="1:37" x14ac:dyDescent="0.25">
      <c r="A32" s="64">
        <v>27</v>
      </c>
      <c r="B32" s="46" t="s">
        <v>109</v>
      </c>
      <c r="C32" s="59" t="s">
        <v>100</v>
      </c>
      <c r="D32" t="s">
        <v>94</v>
      </c>
      <c r="E32" s="47">
        <v>2144.76586914062</v>
      </c>
      <c r="F32" s="47">
        <v>-125.900000000245</v>
      </c>
      <c r="G32" s="48">
        <v>269.5</v>
      </c>
      <c r="H32" s="68">
        <v>11.24802</v>
      </c>
      <c r="I32" s="68">
        <v>14.747821</v>
      </c>
      <c r="J32" s="18">
        <v>1.3612449E-2</v>
      </c>
      <c r="K32" s="49">
        <v>1.15765832073099E-2</v>
      </c>
      <c r="L32" s="49">
        <v>7.690089E-2</v>
      </c>
      <c r="M32" s="49">
        <v>9.4685309999999995E-2</v>
      </c>
      <c r="N32" s="19">
        <v>0.695105336413673</v>
      </c>
      <c r="O32" s="67">
        <v>10.4750006965963</v>
      </c>
      <c r="P32" s="67">
        <v>7.2295410790611303</v>
      </c>
      <c r="Q32" s="60">
        <v>1.19477633073684</v>
      </c>
      <c r="R32" s="50">
        <v>2.36613139711499</v>
      </c>
      <c r="S32" s="1">
        <v>-0.34766838</v>
      </c>
      <c r="T32" s="1">
        <v>1.0598290598309792</v>
      </c>
      <c r="U32" s="1">
        <v>1.8537036567779308</v>
      </c>
      <c r="V32" s="18">
        <v>5.8500470135253196E-2</v>
      </c>
      <c r="W32" s="18">
        <v>6.6358500256666994E-2</v>
      </c>
      <c r="X32" s="20">
        <v>0.18454506499040102</v>
      </c>
      <c r="Y32" s="42">
        <v>9.0123469999999997E-2</v>
      </c>
      <c r="Z32" s="18" t="s">
        <v>81</v>
      </c>
      <c r="AA32" s="1">
        <v>-9.7706039999999994E-2</v>
      </c>
      <c r="AB32" s="1">
        <v>0.36362135000000001</v>
      </c>
      <c r="AC32" s="1">
        <v>3.7608147000000001E-2</v>
      </c>
      <c r="AD32" s="21">
        <v>0.36002946000000002</v>
      </c>
      <c r="AE32" s="49">
        <v>1.4217018607569316E-2</v>
      </c>
      <c r="AF32" s="49">
        <v>5.314575183160803E-2</v>
      </c>
      <c r="AG32" s="49">
        <v>0.10022452791957744</v>
      </c>
      <c r="AH32" s="49">
        <v>8.6693519999999996E-2</v>
      </c>
      <c r="AI32" s="49">
        <v>0.45675670000000002</v>
      </c>
      <c r="AJ32" s="49">
        <v>6.7426479999999997E-2</v>
      </c>
      <c r="AK32" s="51">
        <v>0.27021630000000002</v>
      </c>
    </row>
    <row r="33" spans="1:37" x14ac:dyDescent="0.25">
      <c r="A33" s="64">
        <v>28</v>
      </c>
      <c r="B33" s="46" t="s">
        <v>152</v>
      </c>
      <c r="C33" s="59" t="s">
        <v>130</v>
      </c>
      <c r="D33" t="s">
        <v>133</v>
      </c>
      <c r="E33" s="47">
        <v>4692.58837890625</v>
      </c>
      <c r="F33" s="47">
        <v>-38.9</v>
      </c>
      <c r="G33" s="48">
        <v>567.60004000000004</v>
      </c>
      <c r="H33" s="68">
        <v>13.613928</v>
      </c>
      <c r="I33" s="68">
        <v>14.808420999999999</v>
      </c>
      <c r="J33" s="18">
        <v>2.2161238E-2</v>
      </c>
      <c r="K33" s="49">
        <v>1.4243482934695E-2</v>
      </c>
      <c r="L33" s="49">
        <v>6.8755339999999998E-2</v>
      </c>
      <c r="M33" s="49">
        <v>6.1746075999999997E-2</v>
      </c>
      <c r="N33" s="19">
        <v>8.1389889631088792</v>
      </c>
      <c r="O33" s="67">
        <v>13.042274825699399</v>
      </c>
      <c r="P33" s="67">
        <v>12.351782560856901</v>
      </c>
      <c r="Q33" s="60">
        <v>1.5571923281520701</v>
      </c>
      <c r="R33" s="50">
        <v>8.7343233053781599</v>
      </c>
      <c r="S33" s="1" t="s">
        <v>81</v>
      </c>
      <c r="T33" s="1">
        <v>1.0396039603960394</v>
      </c>
      <c r="U33" s="1">
        <v>1.0430525831564048</v>
      </c>
      <c r="V33" s="18">
        <v>0.49037873897853934</v>
      </c>
      <c r="W33" s="18">
        <v>0.62404673048839898</v>
      </c>
      <c r="X33" s="20">
        <v>0.64355923435075013</v>
      </c>
      <c r="Y33" s="42">
        <v>0.10257367000000001</v>
      </c>
      <c r="Z33" s="18">
        <v>7.383439E-2</v>
      </c>
      <c r="AA33" s="1">
        <v>0.12090019</v>
      </c>
      <c r="AB33" s="1">
        <v>9.8414420000000002E-2</v>
      </c>
      <c r="AC33" s="1">
        <v>0.10217130000000001</v>
      </c>
      <c r="AD33" s="21">
        <v>0.19883977999999999</v>
      </c>
      <c r="AE33" s="49">
        <v>-7.9235025877008678E-3</v>
      </c>
      <c r="AF33" s="49">
        <v>-1.7312955242488076E-2</v>
      </c>
      <c r="AG33" s="49">
        <v>-0.14349641007265895</v>
      </c>
      <c r="AH33" s="49">
        <v>-0.29925928000000002</v>
      </c>
      <c r="AI33" s="49">
        <v>-0.26874514999999999</v>
      </c>
      <c r="AJ33" s="49">
        <v>2.3911647000000001E-2</v>
      </c>
      <c r="AK33" s="51">
        <v>8.7999930000000004E-2</v>
      </c>
    </row>
    <row r="34" spans="1:37" x14ac:dyDescent="0.25">
      <c r="A34" s="64">
        <v>29</v>
      </c>
      <c r="B34" s="46" t="s">
        <v>108</v>
      </c>
      <c r="C34" s="59" t="s">
        <v>93</v>
      </c>
      <c r="D34" t="s">
        <v>94</v>
      </c>
      <c r="E34" s="47">
        <v>1624.64819335938</v>
      </c>
      <c r="F34" s="47">
        <v>-207.1</v>
      </c>
      <c r="G34" s="48">
        <v>186.8</v>
      </c>
      <c r="H34" s="68">
        <v>11.175675999999999</v>
      </c>
      <c r="I34" s="68">
        <v>11.841608000000001</v>
      </c>
      <c r="J34" s="18">
        <v>1.8733791999999999E-2</v>
      </c>
      <c r="K34" s="49">
        <v>1.51187904967603E-2</v>
      </c>
      <c r="L34" s="49">
        <v>9.253517E-2</v>
      </c>
      <c r="M34" s="49">
        <v>8.3340170000000005E-2</v>
      </c>
      <c r="N34" s="19">
        <v>1.61245909051387</v>
      </c>
      <c r="O34" s="67">
        <v>9.8121121693121705</v>
      </c>
      <c r="P34" s="67">
        <v>7.8746887473460703</v>
      </c>
      <c r="Q34" s="60">
        <v>2.5484967288059401</v>
      </c>
      <c r="R34" s="50">
        <v>1.15515428854122</v>
      </c>
      <c r="S34" s="1">
        <v>-6.4166280000000006E-2</v>
      </c>
      <c r="T34" s="1">
        <v>1.0051502145922748</v>
      </c>
      <c r="U34" s="1">
        <v>0.98464566929133857</v>
      </c>
      <c r="V34" s="18">
        <v>0.10883376849434291</v>
      </c>
      <c r="W34" s="18">
        <v>0.16433353621424199</v>
      </c>
      <c r="X34" s="20">
        <v>0.10871902147069931</v>
      </c>
      <c r="Y34" s="42">
        <v>6.2862463000000007E-2</v>
      </c>
      <c r="Z34" s="18">
        <v>0.21068502</v>
      </c>
      <c r="AA34" s="1">
        <v>4.3096624E-2</v>
      </c>
      <c r="AB34" s="1">
        <v>5.2813510000000001E-2</v>
      </c>
      <c r="AC34" s="1">
        <v>5.1090002000000002E-2</v>
      </c>
      <c r="AD34" s="21">
        <v>0.113744974</v>
      </c>
      <c r="AE34" s="49">
        <v>7.9214269616033825E-2</v>
      </c>
      <c r="AF34" s="49">
        <v>8.6804760144342158E-2</v>
      </c>
      <c r="AG34" s="49">
        <v>5.8836863138816017E-2</v>
      </c>
      <c r="AH34" s="49">
        <v>-3.2017298999999998E-3</v>
      </c>
      <c r="AI34" s="49">
        <v>8.6393259999999993E-3</v>
      </c>
      <c r="AJ34" s="49">
        <v>3.5849150000000003E-2</v>
      </c>
      <c r="AK34" s="51">
        <v>7.5815980000000005E-2</v>
      </c>
    </row>
    <row r="35" spans="1:37" ht="15.75" thickBot="1" x14ac:dyDescent="0.3">
      <c r="A35" s="66">
        <v>30</v>
      </c>
      <c r="B35" s="52" t="s">
        <v>148</v>
      </c>
      <c r="C35" s="61" t="s">
        <v>131</v>
      </c>
      <c r="D35" s="53" t="s">
        <v>133</v>
      </c>
      <c r="E35" s="54">
        <v>3846.19287109375</v>
      </c>
      <c r="F35" s="54">
        <v>36.994</v>
      </c>
      <c r="G35" s="55">
        <v>504.19997999999998</v>
      </c>
      <c r="H35" s="69">
        <v>14.837721999999999</v>
      </c>
      <c r="I35" s="69">
        <v>16.261071999999999</v>
      </c>
      <c r="J35" s="22">
        <v>2.2795025E-2</v>
      </c>
      <c r="K35" s="56">
        <v>1.5269554378311E-2</v>
      </c>
      <c r="L35" s="56">
        <v>5.9093393000000001E-2</v>
      </c>
      <c r="M35" s="56">
        <v>5.5443066999999999E-2</v>
      </c>
      <c r="N35" s="23">
        <v>9.5118555994998708</v>
      </c>
      <c r="O35" s="70">
        <v>13.943738859695801</v>
      </c>
      <c r="P35" s="70">
        <v>13.5998276728013</v>
      </c>
      <c r="Q35" s="62">
        <v>2.1637406318591599</v>
      </c>
      <c r="R35" s="57">
        <v>47.800530906333002</v>
      </c>
      <c r="S35" s="24">
        <v>-0.72804559999999996</v>
      </c>
      <c r="T35" s="24">
        <v>1.0202976148829535</v>
      </c>
      <c r="U35" s="24">
        <v>0.97249779142348181</v>
      </c>
      <c r="V35" s="22">
        <v>0.5166947948353604</v>
      </c>
      <c r="W35" s="22">
        <v>0.68215961982720297</v>
      </c>
      <c r="X35" s="25">
        <v>3.242827399669074</v>
      </c>
      <c r="Y35" s="43">
        <v>6.1477850000000001E-2</v>
      </c>
      <c r="Z35" s="22">
        <v>4.5019009999999998E-2</v>
      </c>
      <c r="AA35" s="24">
        <v>9.9180069999999995E-2</v>
      </c>
      <c r="AB35" s="24">
        <v>7.468822E-2</v>
      </c>
      <c r="AC35" s="24">
        <v>7.6011659999999995E-2</v>
      </c>
      <c r="AD35" s="26">
        <v>0.17931079999999999</v>
      </c>
      <c r="AE35" s="56">
        <v>-8.0010930045425182E-3</v>
      </c>
      <c r="AF35" s="56">
        <v>-1.3345906096181193E-2</v>
      </c>
      <c r="AG35" s="56">
        <v>-0.11067775123766982</v>
      </c>
      <c r="AH35" s="56">
        <v>-0.26394161999999999</v>
      </c>
      <c r="AI35" s="56">
        <v>-0.20872574999999999</v>
      </c>
      <c r="AJ35" s="56">
        <v>-2.1608891000000002E-2</v>
      </c>
      <c r="AK35" s="58">
        <v>6.8109619999999996E-2</v>
      </c>
    </row>
    <row r="36" spans="1:37" x14ac:dyDescent="0.25">
      <c r="I36" s="71"/>
      <c r="J36" s="49"/>
      <c r="L36" s="49"/>
    </row>
    <row r="37" spans="1:37" x14ac:dyDescent="0.25">
      <c r="A37" t="s">
        <v>0</v>
      </c>
    </row>
    <row r="38" spans="1:37" x14ac:dyDescent="0.25">
      <c r="A38" t="s">
        <v>1</v>
      </c>
    </row>
  </sheetData>
  <autoFilter ref="A5:AK5" xr:uid="{00000000-0009-0000-0000-000000000000}"/>
  <mergeCells count="6">
    <mergeCell ref="B4:G4"/>
    <mergeCell ref="S4:X4"/>
    <mergeCell ref="Y4:AD4"/>
    <mergeCell ref="AE4:AK4"/>
    <mergeCell ref="A4:A5"/>
    <mergeCell ref="H4:R4"/>
  </mergeCells>
  <pageMargins left="0.7" right="0.7" top="0.75" bottom="0.75" header="0.3" footer="0.3"/>
  <pageSetup paperSize="9"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23"/>
  <sheetViews>
    <sheetView workbookViewId="0">
      <selection activeCell="A9" sqref="A9:XFD9"/>
    </sheetView>
  </sheetViews>
  <sheetFormatPr defaultRowHeight="15" x14ac:dyDescent="0.25"/>
  <cols>
    <col min="1" max="1" width="20.42578125" customWidth="1"/>
    <col min="2" max="2" width="128.7109375" customWidth="1"/>
  </cols>
  <sheetData>
    <row r="1" spans="1:2" ht="18.75" x14ac:dyDescent="0.3">
      <c r="A1" s="37" t="s">
        <v>76</v>
      </c>
    </row>
    <row r="2" spans="1:2" ht="18.75" x14ac:dyDescent="0.3">
      <c r="A2" s="77" t="s">
        <v>75</v>
      </c>
      <c r="B2" s="77"/>
    </row>
    <row r="3" spans="1:2" x14ac:dyDescent="0.25">
      <c r="A3" s="36" t="s">
        <v>74</v>
      </c>
      <c r="B3" s="27" t="s">
        <v>73</v>
      </c>
    </row>
    <row r="4" spans="1:2" x14ac:dyDescent="0.25">
      <c r="A4" s="36" t="s">
        <v>72</v>
      </c>
      <c r="B4" s="27" t="s">
        <v>71</v>
      </c>
    </row>
    <row r="5" spans="1:2" x14ac:dyDescent="0.25">
      <c r="A5" s="36" t="s">
        <v>70</v>
      </c>
      <c r="B5" s="27" t="s">
        <v>69</v>
      </c>
    </row>
    <row r="6" spans="1:2" x14ac:dyDescent="0.25">
      <c r="A6" s="36" t="s">
        <v>68</v>
      </c>
      <c r="B6" s="27" t="s">
        <v>67</v>
      </c>
    </row>
    <row r="7" spans="1:2" x14ac:dyDescent="0.25">
      <c r="A7" s="35" t="s">
        <v>66</v>
      </c>
      <c r="B7" s="27" t="s">
        <v>65</v>
      </c>
    </row>
    <row r="8" spans="1:2" x14ac:dyDescent="0.25">
      <c r="A8" s="35" t="s">
        <v>19</v>
      </c>
      <c r="B8" s="27" t="s">
        <v>64</v>
      </c>
    </row>
    <row r="9" spans="1:2" x14ac:dyDescent="0.25">
      <c r="A9" s="35" t="s">
        <v>63</v>
      </c>
      <c r="B9" s="27" t="s">
        <v>62</v>
      </c>
    </row>
    <row r="10" spans="1:2" x14ac:dyDescent="0.25">
      <c r="A10" s="35" t="s">
        <v>61</v>
      </c>
      <c r="B10" s="27" t="s">
        <v>60</v>
      </c>
    </row>
    <row r="11" spans="1:2" x14ac:dyDescent="0.25">
      <c r="A11" s="34" t="s">
        <v>21</v>
      </c>
      <c r="B11" s="27" t="s">
        <v>59</v>
      </c>
    </row>
    <row r="12" spans="1:2" x14ac:dyDescent="0.25">
      <c r="A12" s="33" t="s">
        <v>23</v>
      </c>
      <c r="B12" s="27" t="s">
        <v>58</v>
      </c>
    </row>
    <row r="13" spans="1:2" x14ac:dyDescent="0.25">
      <c r="A13" s="32" t="s">
        <v>24</v>
      </c>
      <c r="B13" s="27" t="s">
        <v>57</v>
      </c>
    </row>
    <row r="14" spans="1:2" x14ac:dyDescent="0.25">
      <c r="A14" s="32" t="s">
        <v>25</v>
      </c>
      <c r="B14" s="27" t="s">
        <v>56</v>
      </c>
    </row>
    <row r="15" spans="1:2" x14ac:dyDescent="0.25">
      <c r="A15" s="31" t="s">
        <v>28</v>
      </c>
      <c r="B15" s="27" t="s">
        <v>55</v>
      </c>
    </row>
    <row r="16" spans="1:2" x14ac:dyDescent="0.25">
      <c r="A16" s="31" t="s">
        <v>30</v>
      </c>
      <c r="B16" s="27" t="s">
        <v>54</v>
      </c>
    </row>
    <row r="17" spans="1:2" ht="45" x14ac:dyDescent="0.25">
      <c r="A17" s="30" t="s">
        <v>31</v>
      </c>
      <c r="B17" s="27" t="s">
        <v>53</v>
      </c>
    </row>
    <row r="18" spans="1:2" ht="30" x14ac:dyDescent="0.25">
      <c r="A18" s="30" t="s">
        <v>52</v>
      </c>
      <c r="B18" s="27" t="s">
        <v>51</v>
      </c>
    </row>
    <row r="19" spans="1:2" x14ac:dyDescent="0.25">
      <c r="A19" s="29" t="s">
        <v>34</v>
      </c>
      <c r="B19" s="27" t="s">
        <v>50</v>
      </c>
    </row>
    <row r="20" spans="1:2" x14ac:dyDescent="0.25">
      <c r="A20" s="29" t="s">
        <v>35</v>
      </c>
      <c r="B20" s="27" t="s">
        <v>49</v>
      </c>
    </row>
    <row r="21" spans="1:2" x14ac:dyDescent="0.25">
      <c r="A21" s="28" t="s">
        <v>41</v>
      </c>
      <c r="B21" s="27" t="s">
        <v>48</v>
      </c>
    </row>
    <row r="22" spans="1:2" ht="30" x14ac:dyDescent="0.25">
      <c r="A22" s="28" t="s">
        <v>43</v>
      </c>
      <c r="B22" s="27" t="s">
        <v>47</v>
      </c>
    </row>
    <row r="23" spans="1:2" ht="30" x14ac:dyDescent="0.25">
      <c r="A23" s="28" t="s">
        <v>44</v>
      </c>
      <c r="B23" s="27" t="s">
        <v>46</v>
      </c>
    </row>
  </sheetData>
  <mergeCells count="1">
    <mergeCell ref="A2:B2"/>
  </mergeCells>
  <hyperlinks>
    <hyperlink ref="A1" r:id="rId1" display="Check out our 3 step guide to understanding valuation" xr:uid="{00000000-0004-0000-01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6 Greenblatt Stocks</vt:lpstr>
      <vt:lpstr>Gloss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Alex Newman</cp:lastModifiedBy>
  <dcterms:created xsi:type="dcterms:W3CDTF">2021-02-10T14:00:21Z</dcterms:created>
  <dcterms:modified xsi:type="dcterms:W3CDTF">2026-01-23T10:49:09Z</dcterms:modified>
</cp:coreProperties>
</file>